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9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charts/chart9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7.xml" ContentType="application/vnd.openxmlformats-officedocument.drawing+xml"/>
  <Override PartName="/xl/charts/chart9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8.xml" ContentType="application/vnd.openxmlformats-officedocument.drawing+xml"/>
  <Override PartName="/xl/charts/chart9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99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0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omments7.xml" ContentType="application/vnd.openxmlformats-officedocument.spreadsheetml.comments+xml"/>
  <Override PartName="/xl/drawings/drawing9.xml" ContentType="application/vnd.openxmlformats-officedocument.drawing+xml"/>
  <Override PartName="/xl/charts/chart101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S:\TELECOMS\STOCKS\EMEA\Latam\Brazil\Stone\Model\Current\"/>
    </mc:Choice>
  </mc:AlternateContent>
  <xr:revisionPtr revIDLastSave="0" documentId="13_ncr:1_{34842AF4-0AFE-4D54-8C5D-E92F4808DFA2}" xr6:coauthVersionLast="47" xr6:coauthVersionMax="47" xr10:uidLastSave="{00000000-0000-0000-0000-000000000000}"/>
  <bookViews>
    <workbookView xWindow="-96" yWindow="-96" windowWidth="20928" windowHeight="12432" tabRatio="744" xr2:uid="{D8F04339-D2AA-4D08-B328-E7DCEE678E1C}"/>
  </bookViews>
  <sheets>
    <sheet name="Cover" sheetId="15" r:id="rId1"/>
    <sheet name="Master" sheetId="2" r:id="rId2"/>
    <sheet name="Quarts" sheetId="4" r:id="rId3"/>
    <sheet name="Acquirer" sheetId="1" r:id="rId4"/>
    <sheet name="Snaps" sheetId="14" r:id="rId5"/>
    <sheet name="Valuation" sheetId="6" r:id="rId6"/>
    <sheet name="Stone Q1 24" sheetId="16" r:id="rId7"/>
    <sheet name="Analysis" sheetId="8" r:id="rId8"/>
    <sheet name="Banking" sheetId="20" r:id="rId9"/>
    <sheet name="Credit" sheetId="5" r:id="rId10"/>
    <sheet name="Consensus" sheetId="10" r:id="rId11"/>
    <sheet name="Notes" sheetId="12" r:id="rId12"/>
    <sheet name="Software" sheetId="19" r:id="rId13"/>
    <sheet name="Financial services" sheetId="21" r:id="rId14"/>
    <sheet name="Summary" sheetId="11" r:id="rId15"/>
    <sheet name="Summary 2 - Comps" sheetId="18" r:id="rId16"/>
    <sheet name="Mobility" sheetId="9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Admin" hidden="1">"No"</definedName>
    <definedName name="_Fill" hidden="1">#REF!</definedName>
    <definedName name="_xlnm._FilterDatabase" hidden="1">#REF!</definedName>
    <definedName name="_GSR008" hidden="1">[1]Equipment!$E$134:$DT$134</definedName>
    <definedName name="_GSR012" hidden="1">[1]Equipment!$E$185:$DT$185</definedName>
    <definedName name="_InAdmin" hidden="1">"No"</definedName>
    <definedName name="_Key1" hidden="1">#REF!</definedName>
    <definedName name="_LegalOk" hidden="1">"No"</definedName>
    <definedName name="_MC16" hidden="1">[1]Equipment!$E$80:$DT$80</definedName>
    <definedName name="_MC28" hidden="1">[1]Equipment!$E$77:$DT$77</definedName>
    <definedName name="_Order1" hidden="1">255</definedName>
    <definedName name="_Order2" hidden="1">0</definedName>
    <definedName name="_Sort" hidden="1">#REF!</definedName>
    <definedName name="adfa" hidden="1">#REF!</definedName>
    <definedName name="anscount" hidden="1">2</definedName>
    <definedName name="AP" hidden="1">[1]Model!$E$41</definedName>
    <definedName name="ARPUInput" hidden="1">[1]Model!$E$142:$DT$142</definedName>
    <definedName name="asdfdf" localSheetId="6" hidden="1">{#N/A,#N/A,FALSE,"Statement of Ops";#N/A,#N/A,FALSE,"Trend Ops"}</definedName>
    <definedName name="asdfdf" hidden="1">{#N/A,#N/A,FALSE,"Statement of Ops";#N/A,#N/A,FALSE,"Trend Ops"}</definedName>
    <definedName name="Assumptions" hidden="1">[1]Model!$A$30:$A$122</definedName>
    <definedName name="AvgVoiceLines" hidden="1">[1]Model!$E$136:$DT$136</definedName>
    <definedName name="Balance_Sheet" hidden="1">'[1]Financial Statements'!$A$126:$A$177</definedName>
    <definedName name="bb" localSheetId="6" hidden="1">{#N/A,#N/A,FALSE,"Statement of Ops";#N/A,#N/A,FALSE,"Trend Ops"}</definedName>
    <definedName name="bb" hidden="1">{#N/A,#N/A,FALSE,"Statement of Ops";#N/A,#N/A,FALSE,"Trend Ops"}</definedName>
    <definedName name="BPackClust" hidden="1">[1]Equipment!$E$226:$DT$226</definedName>
    <definedName name="BPackRTU" hidden="1">[1]Equipment!$E$220:$DT$220</definedName>
    <definedName name="BPackRTUCapex" hidden="1">[1]Capex!$E$220:$DT$220</definedName>
    <definedName name="BPackRTULife" hidden="1">[1]Capex!$C$116</definedName>
    <definedName name="BPackRTUMaint" hidden="1">[1]Capex!$E$248:$DT$248</definedName>
    <definedName name="BTS" hidden="1">[1]Equipment!$E$212:$DT$212</definedName>
    <definedName name="BTSAppRTUCapex" hidden="1">[1]Capex!$E$218:$DT$218</definedName>
    <definedName name="BTSAppRTULife" hidden="1">[1]Capex!$C$114</definedName>
    <definedName name="BTSAppRTUMaint" hidden="1">[1]Capex!$E$247:$DT$247</definedName>
    <definedName name="BTSLife" hidden="1">[1]Capex!$C$112</definedName>
    <definedName name="BTSPlatRTUCapex" hidden="1">[1]Capex!$E$217:$DT$217</definedName>
    <definedName name="BTSPlatRTULife" hidden="1">[1]Capex!$C$113</definedName>
    <definedName name="BTSPlatRTUMaint" hidden="1">[1]Capex!$E$246:$DT$246</definedName>
    <definedName name="BTSRTU" hidden="1">[1]Equipment!$E$206:$DT$206</definedName>
    <definedName name="CalcSetting" hidden="1">[1]Equipment!$B$10</definedName>
    <definedName name="CallMgmtPctInbound" hidden="1">[1]Model!$E$118:$DT$118</definedName>
    <definedName name="CallMgmtPctOutbound" hidden="1">[1]Model!$E$119:$DT$119</definedName>
    <definedName name="Card" hidden="1">[1]Equipment!$E$40:$DT$40</definedName>
    <definedName name="CardInput" hidden="1">'[1]Capex Input'!$E$48:$DT$48</definedName>
    <definedName name="Cash_Flow_Statement" hidden="1">'[1]Financial Statements'!$A$69:$A$122</definedName>
    <definedName name="CHT" hidden="1">[1]Equipment!$E$202:$DT$202</definedName>
    <definedName name="CHTInput" hidden="1">'[1]Capex Input'!$E$41:$DT$41</definedName>
    <definedName name="CMTSInputs" hidden="1">[1]Equipment!$E$13:$DT$57</definedName>
    <definedName name="CMTSOutputs" hidden="1">[1]Equipment!$E$59:$DT$68</definedName>
    <definedName name="CNAMPctInbound" hidden="1">[1]Model!$E$116:$DT$116</definedName>
    <definedName name="CNAMPctOutbound" hidden="1">[1]Model!$E$117:$DT$117</definedName>
    <definedName name="CodecInput" hidden="1">'[1]Capex Input'!$E$33:$DT$33</definedName>
    <definedName name="Cognit" hidden="1">[1]Equipment!$E$235:$DT$235</definedName>
    <definedName name="ColCount" hidden="1">[1]Equipment!$B$11</definedName>
    <definedName name="cost_of_capital" hidden="1">[1]Model!$E$43</definedName>
    <definedName name="CPULimit" hidden="1">[1]Equipment!$E$56:$DT$56</definedName>
    <definedName name="CPUPerDataSub" hidden="1">[1]Equipment!$E$36:$DT$36</definedName>
    <definedName name="CPUPerDS0" hidden="1">[1]Equipment!$E$35:$DT$35</definedName>
    <definedName name="CPUUtil" hidden="1">[1]Equipment!$E$63:$DT$63</definedName>
    <definedName name="CPUUtilData" hidden="1">[1]Equipment!$E$68:$DT$68</definedName>
    <definedName name="DB">"WIRENYPROD"</definedName>
    <definedName name="dere" localSheetId="6" hidden="1">{#N/A,#N/A,FALSE,"Statement of Ops";#N/A,#N/A,FALSE,"Trend Ops"}</definedName>
    <definedName name="dere" hidden="1">{#N/A,#N/A,FALSE,"Statement of Ops";#N/A,#N/A,FALSE,"Trend Ops"}</definedName>
    <definedName name="dfdfd" localSheetId="6" hidden="1">{#N/A,#N/A,FALSE,"Statement of Ops";#N/A,#N/A,FALSE,"Trend Ops"}</definedName>
    <definedName name="dfdfd" hidden="1">{#N/A,#N/A,FALSE,"Statement of Ops";#N/A,#N/A,FALSE,"Trend Ops"}</definedName>
    <definedName name="dfsdf" localSheetId="6" hidden="1">{#N/A,#N/A,FALSE,"Statement of Ops";#N/A,#N/A,FALSE,"Trend Ops"}</definedName>
    <definedName name="dfsdf" hidden="1">{#N/A,#N/A,FALSE,"Statement of Ops";#N/A,#N/A,FALSE,"Trend Ops"}</definedName>
    <definedName name="dsf" localSheetId="6" hidden="1">{#N/A,#N/A,FALSE,"Statement of Ops";#N/A,#N/A,FALSE,"Trend Ops"}</definedName>
    <definedName name="dsf" hidden="1">{#N/A,#N/A,FALSE,"Statement of Ops";#N/A,#N/A,FALSE,"Trend Ops"}</definedName>
    <definedName name="DSPerDataSub" hidden="1">[1]Equipment!$E$30:$DT$30</definedName>
    <definedName name="DSPerDataSubInput" hidden="1">'[1]Capex Input'!$E$42:$DT$42</definedName>
    <definedName name="DSPerDom" hidden="1">[1]Equipment!$E$46:$DT$46</definedName>
    <definedName name="DSPerDS0" hidden="1">[1]Equipment!$E$24:$DT$24</definedName>
    <definedName name="DSUtil" hidden="1">[1]Equipment!$E$60:$DT$60</definedName>
    <definedName name="DSUtilData" hidden="1">[1]Equipment!$E$65:$DT$65</definedName>
    <definedName name="DualPctData" hidden="1">[1]Capex!$E$32:$DT$32</definedName>
    <definedName name="DualPctVoiceInput" hidden="1">[1]Model!$E$86:$DT$86</definedName>
    <definedName name="eeeeeeeeee" localSheetId="6" hidden="1">{#N/A,#N/A,FALSE,"Statement of Ops";#N/A,#N/A,FALSE,"Trend Ops"}</definedName>
    <definedName name="eeeeeeeeee" hidden="1">{#N/A,#N/A,FALSE,"Statement of Ops";#N/A,#N/A,FALSE,"Trend Ops"}</definedName>
    <definedName name="Equipment_and_CAPEX" hidden="1">[1]Model!$A$199:$A$265</definedName>
    <definedName name="erere" localSheetId="6" hidden="1">{#N/A,#N/A,FALSE,"Statement of Ops";#N/A,#N/A,FALSE,"Trend Ops"}</definedName>
    <definedName name="erere" hidden="1">{#N/A,#N/A,FALSE,"Statement of Ops";#N/A,#N/A,FALSE,"Trend Ops"}</definedName>
    <definedName name="ererere" localSheetId="6" hidden="1">{#N/A,#N/A,FALSE,"Statement of Ops";#N/A,#N/A,FALSE,"Trend Ops"}</definedName>
    <definedName name="ererere" hidden="1">{#N/A,#N/A,FALSE,"Statement of Ops";#N/A,#N/A,FALSE,"Trend Ops"}</definedName>
    <definedName name="ErlangsPerLine" hidden="1">[1]Equipment!$E$29:$DT$29</definedName>
    <definedName name="ErlangsPerLineInput" hidden="1">'[1]Capex Input'!$E$40:$DT$40</definedName>
    <definedName name="g_Cumulative_Net_Income" hidden="1">[1]Results!$P$157:$AH$192</definedName>
    <definedName name="g_Discounted_Cash" hidden="1">[1]Results!$A$341:$M$376</definedName>
    <definedName name="g_Expenses" hidden="1">[1]Results!$P$203:$AH$238</definedName>
    <definedName name="g_IRR" hidden="1">[1]Results!$P$65:$AH$100</definedName>
    <definedName name="g_Net_Income" hidden="1">[1]Results!$A$157:$M$192</definedName>
    <definedName name="g_NPV" hidden="1">[1]Results!$A$65:$M$100</definedName>
    <definedName name="g_Service_Revenue" hidden="1">[1]Results!$A$203:$M$238</definedName>
    <definedName name="g_User_defined_1" hidden="1">[1]Results!$A$249:$M$284</definedName>
    <definedName name="g_User_defined_2" hidden="1">[1]Results!$P$249:$AH$284</definedName>
    <definedName name="g_User_defined_3" hidden="1">[1]Results!$A$295:$M$330</definedName>
    <definedName name="g_User_defined_4" hidden="1">[1]Results!$P$295:$AH$330</definedName>
    <definedName name="GBPUSD">[2]Summary!$C$84</definedName>
    <definedName name="GOS" hidden="1">[1]Equipment!$E$23:$DT$23</definedName>
    <definedName name="GOSInput" hidden="1">'[1]Capex Input'!$E$36:$DT$36</definedName>
    <definedName name="Graphs" hidden="1">[1]Results!$A$49:$A$62</definedName>
    <definedName name="GrossAddDual" hidden="1">[1]Model!$E$104:$DT$104</definedName>
    <definedName name="GrossAddFromHSD" hidden="1">[1]Model!$E$102:$DT$102</definedName>
    <definedName name="GrossAddVoiceOnly" hidden="1">[1]Model!$E$100:$DT$100</definedName>
    <definedName name="GrossLineAdds" hidden="1">[1]Model!$E$107:$DT$107</definedName>
    <definedName name="GSR008Data" hidden="1">[1]Equipment!$E$143:$DT$143</definedName>
    <definedName name="GSR012Data" hidden="1">[1]Equipment!$E$191:$DT$191</definedName>
    <definedName name="GSR1OC12_CMTS" hidden="1">[1]Equipment!$E$131:$DT$131</definedName>
    <definedName name="GSR1OC12Data_CMTS" hidden="1">[1]Equipment!$E$140:$DT$140</definedName>
    <definedName name="GSR4OC12_DC" hidden="1">[1]Equipment!$E$179:$DT$179</definedName>
    <definedName name="GSR4OC12ATM" hidden="1">[1]Equipment!$E$182:$DT$182</definedName>
    <definedName name="GSR4OC12Data_DC" hidden="1">[1]Equipment!$E$188:$DT$188</definedName>
    <definedName name="GSR4OC3_CMTS" hidden="1">[1]Equipment!$E$128:$DT$128</definedName>
    <definedName name="GSR4OC3Data_CMTS" hidden="1">[1]Equipment!$E$137:$DT$137</definedName>
    <definedName name="GSRCapex" hidden="1">[1]Capex!$E$266:$DT$266</definedName>
    <definedName name="GSRLife" hidden="1">[1]Capex!$C$102</definedName>
    <definedName name="GSRMaint" hidden="1">[1]Capex!$E$291:$DT$291</definedName>
    <definedName name="h.IsCSM" hidden="1">"CSModel"</definedName>
    <definedName name="HHP" hidden="1">[1]Capex!$E$12:$DT$12</definedName>
    <definedName name="HHPInput" hidden="1">[1]Model!$E$71:$DT$71</definedName>
    <definedName name="HTML_CodePage" hidden="1">1252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Title" hidden="1">"Master Edit List"</definedName>
    <definedName name="HubSize" hidden="1">[1]Equipment!$E$17:$DT$17</definedName>
    <definedName name="HubSizeInput" hidden="1">'[1]Capex Input'!$E$27:$DT$27</definedName>
    <definedName name="Income_Statement" hidden="1">'[1]Financial Statements'!$A$31:$A$65</definedName>
    <definedName name="income_tax_rate" hidden="1">[1]Model!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0.558402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k" hidden="1">#REF!</definedName>
    <definedName name="LATASize" hidden="1">[1]Equipment!$E$149:$DT$149</definedName>
    <definedName name="LATASizeInput" hidden="1">'[1]Capex Input'!$E$28:$DT$28</definedName>
    <definedName name="LegalOk" hidden="1">"No"</definedName>
    <definedName name="limcount" hidden="1">1</definedName>
    <definedName name="LinesPerFN" hidden="1">[1]Equipment!$E$15:$DT$15</definedName>
    <definedName name="LinesPerSubInput" hidden="1">[1]Model!$E$77:$DT$77</definedName>
    <definedName name="lll" localSheetId="6" hidden="1">{#N/A,#N/A,FALSE,"Statement of Ops";#N/A,#N/A,FALSE,"Trend Ops"}</definedName>
    <definedName name="lll" hidden="1">{#N/A,#N/A,FALSE,"Statement of Ops";#N/A,#N/A,FALSE,"Trend Ops"}</definedName>
    <definedName name="llll" localSheetId="6" hidden="1">{#N/A,#N/A,FALSE,"Statement of Ops";#N/A,#N/A,FALSE,"Trend Ops"}</definedName>
    <definedName name="llll" hidden="1">{#N/A,#N/A,FALSE,"Statement of Ops";#N/A,#N/A,FALSE,"Trend Ops"}</definedName>
    <definedName name="lllll" localSheetId="6" hidden="1">{#N/A,#N/A,FALSE,"Statement of Ops";#N/A,#N/A,FALSE,"Trend Ops"}</definedName>
    <definedName name="lllll" hidden="1">{#N/A,#N/A,FALSE,"Statement of Ops";#N/A,#N/A,FALSE,"Trend Ops"}</definedName>
    <definedName name="LNPPct" hidden="1">[1]Model!$E$120:$DT$120</definedName>
    <definedName name="LookupAppRTU" hidden="1">'[1]BTS Tables'!$B$30:$B$81</definedName>
    <definedName name="LookupCPS" hidden="1">'[1]BTS Tables'!$A$3:$A$27</definedName>
    <definedName name="LookupLines" hidden="1">'[1]BTS Tables'!$A$30:$A$81</definedName>
    <definedName name="LookupPlatRTU" hidden="1">'[1]BTS Tables'!$B$3:$B$27</definedName>
    <definedName name="MC16Data" hidden="1">[1]Equipment!$E$98:$DT$98</definedName>
    <definedName name="MC28Data" hidden="1">[1]Equipment!$E$95:$DT$95</definedName>
    <definedName name="md" hidden="1">[1]Model!$E$52</definedName>
    <definedName name="MGX" hidden="1">[1]Equipment!$E$161:$DT$161</definedName>
    <definedName name="MGXCapex" hidden="1">[1]Capex!$E$267:$DT$267</definedName>
    <definedName name="MGXLife" hidden="1">[1]Capex!$C$108</definedName>
    <definedName name="MGXMaint" hidden="1">[1]Capex!$E$292:$DT$292</definedName>
    <definedName name="MinPerLineLocal" hidden="1">[1]Model!$E$111:$DT$111</definedName>
    <definedName name="MinPerLineToll" hidden="1">[1]Model!$E$112:$DT$112</definedName>
    <definedName name="mv" hidden="1">[1]Model!$E$51</definedName>
    <definedName name="OnNetMaxInput" hidden="1">'[1]Capex Input'!$E$29:$DT$29</definedName>
    <definedName name="Operations" hidden="1">[1]Model!$A$269:$A$412</definedName>
    <definedName name="OSSInput" hidden="1">'[1]Capex Input'!$E$144:$DT$144</definedName>
    <definedName name="p" hidden="1">[1]Model!$E$53</definedName>
    <definedName name="PentrData" hidden="1">[1]Equipment!$E$4:$DT$4</definedName>
    <definedName name="PentrDataInput" hidden="1">[1]Model!$E$76:$DT$76</definedName>
    <definedName name="PentrVoice" hidden="1">[1]Equipment!$E$2:$DT$2</definedName>
    <definedName name="PentrVoiceInput" hidden="1">[1]Model!$E$75:$DT$75</definedName>
    <definedName name="PHSInput" hidden="1">'[1]Capex Input'!$E$35:$DT$35</definedName>
    <definedName name="PlatformInput" hidden="1">'[1]Capex Input'!$E$47:$DT$47</definedName>
    <definedName name="_xlnm.Print_Area">#REF!</definedName>
    <definedName name="_xlnm.Print_Titles">#REF!</definedName>
    <definedName name="Q1_Account">#REF!</definedName>
    <definedName name="Q1_Coding">#REF!</definedName>
    <definedName name="Q1_Data">#REF!</definedName>
    <definedName name="Q1_Period">#REF!</definedName>
    <definedName name="Q1_TP">#REF!</definedName>
    <definedName name="Q2_Account">#REF!</definedName>
    <definedName name="Q2_Coding">#REF!</definedName>
    <definedName name="Q2_Data">#REF!</definedName>
    <definedName name="Q2_Period">#REF!</definedName>
    <definedName name="Q2_TP">#REF!</definedName>
    <definedName name="Q3_Account">#REF!</definedName>
    <definedName name="Q3_Coding">#REF!</definedName>
    <definedName name="Q3_Data">#REF!</definedName>
    <definedName name="Q3_Period">#REF!</definedName>
    <definedName name="Q3_TP">#REF!</definedName>
    <definedName name="Q4_Account">#REF!</definedName>
    <definedName name="Q4_Coding">#REF!</definedName>
    <definedName name="Q4_Data">#REF!</definedName>
    <definedName name="Q4_Period">#REF!</definedName>
    <definedName name="Q4_TP">#REF!</definedName>
    <definedName name="QC用労働時間有">'[3]03FY 2nd Hafl Latest Estimate'!$A$1:$A$2638</definedName>
    <definedName name="QC用労働時間無">'[3]03FY 2nd Hafl Latest Estimate'!$A$1:$D$618</definedName>
    <definedName name="RedundantEdgeInput" hidden="1">'[1]Capex Input'!$E$51:$DT$51</definedName>
    <definedName name="RedundantGWInput" hidden="1">'[1]Capex Input'!$E$53:$DT$53</definedName>
    <definedName name="RedundNInput" hidden="1">'[1]Capex Input'!$E$58:$DT$58</definedName>
    <definedName name="Repdate1">#REF!</definedName>
    <definedName name="Repdate2">#REF!</definedName>
    <definedName name="RF" hidden="1">[1]Equipment!$E$92:$DT$92</definedName>
    <definedName name="RFData" hidden="1">[1]Equipment!$E$110:$DT$110</definedName>
    <definedName name="rngColData">'[4]RevCost Report'!$G$1:$Y$65536,'[4]RevCost Report'!$AA$1:$BV$65536</definedName>
    <definedName name="rngColHidden">'[4]RevCost Report'!$A$1:$B$65536,'[4]RevCost Report'!$D$1:$D$65536</definedName>
    <definedName name="rngHideMissingColumns">FALSE</definedName>
    <definedName name="rngHideMissingRows">FALSE</definedName>
    <definedName name="rngRowHidden">'[4]RevCost Report'!$A$4:$IV$5,'[4]RevCost Report'!$A$11:$IV$17</definedName>
    <definedName name="RoutesPerLATA" hidden="1">[1]Model!$E$114:$DT$114</definedName>
    <definedName name="Rpt_Month">[5]★ﾒﾆｭｰ!$I$31</definedName>
    <definedName name="Rpt_Year">[5]★ﾒﾆｭｰ!$I$30</definedName>
    <definedName name="SalvagePct" hidden="1">[1]Model!$E$38</definedName>
    <definedName name="SampleInput" hidden="1">'[1]Capex Input'!$E$34:$DT$34</definedName>
    <definedName name="SAPBEXhrIndnt" hidden="1">1</definedName>
    <definedName name="SAPBEXrevision" hidden="1">0</definedName>
    <definedName name="SAPBEXsysID" hidden="1">"UBP"</definedName>
    <definedName name="SAPBEXwbID" hidden="1">"46ZQZIX9P9TMSSGKMZCTXHTXP"</definedName>
    <definedName name="sdsdsd" localSheetId="6" hidden="1">{#N/A,#N/A,FALSE,"Statement of Ops";#N/A,#N/A,FALSE,"Trend Ops"}</definedName>
    <definedName name="sdsdsd" hidden="1">{#N/A,#N/A,FALSE,"Statement of Ops";#N/A,#N/A,FALSE,"Trend Ops"}</definedName>
    <definedName name="Select_Inc_Exp">[6]Ref!$B$12</definedName>
    <definedName name="sencount" hidden="1">2</definedName>
    <definedName name="ServerHWCapex" hidden="1">[1]Capex!$E$268:$DT$268</definedName>
    <definedName name="ServerHWMaint" hidden="1">[1]Capex!$E$293:$DT$293</definedName>
    <definedName name="Services_and_Revenue" hidden="1">[1]Model!$A$126:$A$195</definedName>
    <definedName name="sfsdf" localSheetId="6" hidden="1">{#N/A,#N/A,FALSE,"Statement of Ops";#N/A,#N/A,FALSE,"Trend Ops"}</definedName>
    <definedName name="sfsdf" hidden="1">{#N/A,#N/A,FALSE,"Statement of Ops";#N/A,#N/A,FALSE,"Trend Ops"}</definedName>
    <definedName name="Sheetname_Instructions">[6]Ref!#REF!</definedName>
    <definedName name="show_base">[6]WaterFall_Prep!$U$1</definedName>
    <definedName name="show_newbase">[6]WaterFall_Prep!$W$1</definedName>
    <definedName name="show_pctchange">[6]WaterFall_Prep!$Y$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APrint">[7]SPA!$A$1:$AD$48,[7]SPA!$A$90:$AD$137</definedName>
    <definedName name="subs1" localSheetId="6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total">[8]基礎ﾃﾞｰﾀ!#REF!</definedName>
    <definedName name="TA">[3]Sheet3!$A$1:$E$196</definedName>
    <definedName name="Trend_Start">[5]★ﾒﾆｭｰ!$L$31</definedName>
    <definedName name="uBR10Data" hidden="1">[1]Equipment!$E$100:$DT$100</definedName>
    <definedName name="uBR1OC12" hidden="1">[1]Equipment!$E$91:$DT$91</definedName>
    <definedName name="uBR1OC12Data" hidden="1">[1]Equipment!$E$109:$DT$109</definedName>
    <definedName name="uBR1OC3" hidden="1">[1]Equipment!$E$88:$DT$88</definedName>
    <definedName name="uBR1OC3Data" hidden="1">[1]Equipment!$E$106:$DT$106</definedName>
    <definedName name="uBR7Data" hidden="1">[1]Equipment!$E$103:$DT$103</definedName>
    <definedName name="uBRCapex" hidden="1">[1]Capex!$E$265:$DT$265</definedName>
    <definedName name="uBRLife" hidden="1">[1]Capex!$C$92</definedName>
    <definedName name="uBRMaint" hidden="1">[1]Capex!$E$290:$DT$290</definedName>
    <definedName name="UKPrint">[7]UK!$A$90:$AD$137,[7]UK!$A$1:$AD$48</definedName>
    <definedName name="uOne" hidden="1">[1]Equipment!$E$259:$DT$259</definedName>
    <definedName name="UPIBVPrint">[7]UPIBV!$A$1:$AD$48,[7]UPIBV!$A$90:$AD$137</definedName>
    <definedName name="UPIOPrint">[7]UPIO!$A$90:$AD$137,[7]UPIO!$A$1:$AD$48</definedName>
    <definedName name="UPVPPrint">[7]UPVP!$A$1:$AD$48,[7]UPVP!$A$90:$AD$137</definedName>
    <definedName name="USBandwidth" hidden="1">[1]Equipment!$E$54:$DT$54</definedName>
    <definedName name="USDBRL">[2]Summary!$C$86</definedName>
    <definedName name="USDJPY">[2]Summary!$C$87</definedName>
    <definedName name="UsefulLife" hidden="1">[1]Model!$E$37</definedName>
    <definedName name="USPerDataSub" hidden="1">[1]Equipment!$E$31:$DT$31</definedName>
    <definedName name="USPerDataSubInput" hidden="1">'[1]Capex Input'!$E$43:$DT$43</definedName>
    <definedName name="USPerDom" hidden="1">[1]Equipment!$E$47:$DT$47</definedName>
    <definedName name="USPerDS0" hidden="1">[1]Equipment!$E$25:$DT$25</definedName>
    <definedName name="USUtil" hidden="1">[1]Equipment!$E$61:$DT$61</definedName>
    <definedName name="USUtilData" hidden="1">[1]Equipment!$E$66:$DT$66</definedName>
    <definedName name="valuearea">[9]data!$AQ$26:$CS$864</definedName>
    <definedName name="variance_logic">#REF!</definedName>
    <definedName name="VerintFixed" hidden="1">[1]Equipment!$E$244:$DT$244</definedName>
    <definedName name="VerintVar" hidden="1">[1]Equipment!$E$250:$DT$250</definedName>
    <definedName name="VISM" hidden="1">[1]Equipment!$E$159:$DT$159</definedName>
    <definedName name="VoiceLines" hidden="1">[1]Model!$E$83:$DT$83</definedName>
    <definedName name="VoiceSubs" hidden="1">[1]Model!$E$81:$DT$81</definedName>
    <definedName name="WANBandwidth" hidden="1">[1]Equipment!$E$55:$DT$55</definedName>
    <definedName name="WANPerDataSub" hidden="1">[1]Equipment!$E$32:$DT$32</definedName>
    <definedName name="WANPerDS0" hidden="1">[1]Equipment!$E$26:$DT$26</definedName>
    <definedName name="WANUtil" hidden="1">[1]Equipment!$E$62:$DT$62</definedName>
    <definedName name="WANUtilData" hidden="1">[1]Equipment!$E$67:$DT$67</definedName>
    <definedName name="WhoIs" hidden="1">"Developed by Cisco Systems, August 2002"</definedName>
    <definedName name="WORKBOOK_SAPBEXq0003" comment="DP_4">"DP_4"</definedName>
    <definedName name="WORKBOOK_SAPBEXq0004" comment="DP_5">"DP_5"</definedName>
    <definedName name="WORKBOOK_SAPBEXq0009" comment="DP_6">"DP_6"</definedName>
    <definedName name="WORKBOOK_SAPBEXq0010" comment="DP_7">"DP_7"</definedName>
    <definedName name="WORKBOOK_SAPBEXq0011" comment="DP_8">"DP_8"</definedName>
    <definedName name="WORKBOOK_SAPBEXq0012" comment="DP_9">"DP_9"</definedName>
    <definedName name="WORKBOOK_SAPBEXq0015" comment="DP_10">"DP_10"</definedName>
    <definedName name="wrn.4Q._.Report." localSheetId="6" hidden="1">{"Summary OCF",#N/A,FALSE,"Summary OCF";"Rev &amp; OCF",#N/A,FALSE,"Revenue and OCF";"Exp",#N/A,FALSE,"Expenses";"Subs",#N/A,FALSE,"Subscribers"}</definedName>
    <definedName name="wrn.4Q._.Report." hidden="1">{"Summary OCF",#N/A,FALSE,"Summary OCF";"Rev &amp; OCF",#N/A,FALSE,"Revenue and OCF";"Exp",#N/A,FALSE,"Expenses";"Subs",#N/A,FALSE,"Subscribers"}</definedName>
    <definedName name="wrn.Budget._.Annual." localSheetId="6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Trend." localSheetId="6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Cable._.Headcount._.Reports." localSheetId="6" hidden="1">{"Headcount Annual",#N/A,FALSE,"Headcount";"Headcount Monthly",#N/A,FALSE,"Headcount"}</definedName>
    <definedName name="wrn.Cable._.Headcount._.Reports." hidden="1">{"Headcount Annual",#N/A,FALSE,"Headcount";"Headcount Monthly",#N/A,FALSE,"Headcount"}</definedName>
    <definedName name="wrn.Capital." localSheetId="6" hidden="1">{"Capital",#N/A,FALSE,"CapSum"}</definedName>
    <definedName name="wrn.Capital." hidden="1">{"Capital",#N/A,FALSE,"CapSum"}</definedName>
    <definedName name="wrn.Capital._.Report." localSheetId="6" hidden="1">{"Capital",#N/A,FALSE,"CapSum"}</definedName>
    <definedName name="wrn.Capital._.Report." hidden="1">{"Capital",#N/A,FALSE,"CapSum"}</definedName>
    <definedName name="wrn.Capital._.Reports." localSheetId="6" hidden="1">{"Capital Summary",#N/A,FALSE,"CapSum";"Other Capital",#N/A,FALSE,"CapDet";"Construction Report",#N/A,FALSE,"ConstRep"}</definedName>
    <definedName name="wrn.Capital._.Reports." hidden="1">{"Capital Summary",#N/A,FALSE,"CapSum";"Other Capital",#N/A,FALSE,"CapDet";"Construction Report",#N/A,FALSE,"ConstRep"}</definedName>
    <definedName name="wrn.Capital._.Summary." localSheetId="6" hidden="1">{"Capital",#N/A,FALSE,"CapSum"}</definedName>
    <definedName name="wrn.Capital._.Summary." hidden="1">{"Capital",#N/A,FALSE,"CapSum"}</definedName>
    <definedName name="wrn.Current._.Month." localSheetId="6" hidden="1">{"current month",#N/A,FALSE,"Capitalization"}</definedName>
    <definedName name="wrn.Current._.Month." hidden="1">{"current month",#N/A,FALSE,"Capitalization"}</definedName>
    <definedName name="wrn.Digital._.Sub._.Detail." localSheetId="6" hidden="1">{"Digital Detail",#N/A,FALSE,"Digital"}</definedName>
    <definedName name="wrn.Digital._.Sub._.Detail." hidden="1">{"Digital Detail",#N/A,FALSE,"Digital"}</definedName>
    <definedName name="wrn.Financial._.Reports." localSheetId="6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Monthly._.Financial._.Reports." localSheetId="6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No._.Ad._.Sales._.Reports." localSheetId="6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localSheetId="6" hidden="1">{"P&amp;L No Ads Annual",#N/A,TRUE,"P&amp;L No Ad Sales";"Revenue No Ads Annual",#N/A,TRU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localSheetId="6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localSheetId="6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localSheetId="6" hidden="1">{"P&amp;L No Ads Trend",#N/A,TRUE,"P&amp;L No Ad Sales";"Revenue No Ads Trend",#N/A,TRUE,"DetRev No Ad Sales"}</definedName>
    <definedName name="wrn.No._.AdSales._.Trend." hidden="1">{"P&amp;L No Ads Trend",#N/A,TRUE,"P&amp;L No Ad Sales";"Revenue No Ads Trend",#N/A,TRUE,"DetRev No Ad Sales"}</definedName>
    <definedName name="wrn.Online._.Headcount._.Reports." localSheetId="6" hidden="1">{"Online Headcount Annual",#N/A,FALSE,"Headcount";"Online Headcount Monthly",#N/A,FALSE,"Headcount"}</definedName>
    <definedName name="wrn.Online._.Headcount._.Reports." hidden="1">{"Online Headcount Annual",#N/A,FALSE,"Headcount";"Online Headcount Monthly",#N/A,FALSE,"Headcount"}</definedName>
    <definedName name="wrn.Online._.Sub._.Detail." localSheetId="6" hidden="1">{"Online Detail",#N/A,FALSE,"OnLine"}</definedName>
    <definedName name="wrn.Online._.Sub._.Detail." hidden="1">{"Online Detail",#N/A,FALSE,"OnLine"}</definedName>
    <definedName name="wrn.Pay._.Sub._.Detail." localSheetId="6" hidden="1">{"Pay Detail",#N/A,FALSE,"Pay"}</definedName>
    <definedName name="wrn.Pay._.Sub._.Detail." hidden="1">{"Pay Detail",#N/A,FALSE,"Pay"}</definedName>
    <definedName name="wrn.Trend." localSheetId="6" hidden="1">{"trend",#N/A,TRUE,"Capitalization"}</definedName>
    <definedName name="wrn.Trend." hidden="1">{"trend",#N/A,TRUE,"Capitalization"}</definedName>
    <definedName name="wrn.Trend._.Reports." localSheetId="6" hidden="1">{"P&amp;L Trend",#N/A,TRUE,"P&amp;L";"Revenue Trend",#N/A,TRUE,"DetRev";"Tech Trend",#N/A,TRUE,"DetTech";"Customer Service Trend",#N/A,TRUE,"DetCSR";"Marketing Trend",#N/A,TRUE,"DetMrkt";"Online Trend",#N/A,TRUE,"DetOnline";"Telephony Trend",#N/A,TRUE,"DetTelephony";"Adsales Trend",#N/A,TRUE,"DetAdSales";"LO Trend",#N/A,TRUE,"DETLO";"Admin Trend",#N/A,TRUE,"DetAdmin";"Product Trend",#N/A,TRUE,"DetProd"}</definedName>
    <definedName name="wrn.Trend._.Reports." hidden="1">{"P&amp;L Trend",#N/A,TRUE,"P&amp;L";"Revenue Trend",#N/A,TRUE,"DetRev";"Tech Trend",#N/A,TRUE,"DetTech";"Customer Service Trend",#N/A,TRUE,"DetCSR";"Marketing Trend",#N/A,TRUE,"DetMrkt";"Online Trend",#N/A,TRUE,"DetOnline";"Telephony Trend",#N/A,TRUE,"DetTelephony";"Adsales Trend",#N/A,TRUE,"DetAdSales";"LO Trend",#N/A,TRUE,"DETLO";"Admin Trend",#N/A,TRUE,"DetAdmin";"Product Trend",#N/A,TRUE,"DetProd"}</definedName>
    <definedName name="wwwwwwwwwwwww" localSheetId="6" hidden="1">{#N/A,#N/A,FALSE,"Statement of Ops";#N/A,#N/A,FALSE,"Trend Ops"}</definedName>
    <definedName name="wwwwwwwwwwwww" hidden="1">{#N/A,#N/A,FALSE,"Statement of Ops";#N/A,#N/A,FALSE,"Trend Ops"}</definedName>
    <definedName name="xxxx" localSheetId="6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xxxx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YTDcomrange1">#REF!</definedName>
    <definedName name="YTDcomrange2">#REF!</definedName>
    <definedName name="Z_FB9FEF07_E23D_4093_B787_DA7C6E65880F_.wvu.PrintTitles" hidden="1">'[10]Inputs - Debt Roll'!$A$1:$F$65536,'[10]Inputs - Debt Roll'!$A$1:$IV$9</definedName>
    <definedName name="ｸﾞﾚｰ">'[11]ﾃﾞｰﾀ加工(MTD)'!$EY$4</definedName>
    <definedName name="ｸﾞﾚｰY">'[11]ﾃﾞｰﾀ加工(YTD)'!$EY$4</definedName>
    <definedName name="チケット別日別販売実績_DAT">#REF!</definedName>
    <definedName name="ベニューリスト">#REF!</definedName>
    <definedName name="元DATA">'[3]03FY 2nd Hafl Latest Estimate'!$B$2:$J$1450</definedName>
    <definedName name="利益処分計算">'[3]03FY 2nd Hafl Latest Estimate'!#REF!</definedName>
    <definedName name="勘定科目">#REF!</definedName>
    <definedName name="印刷01">'[3]03FY 2nd Hafl Latest Estimate'!$B$4:$Z$399</definedName>
    <definedName name="印刷02">'[3]03FY 2nd Hafl Latest Estimate'!$B$400:$Z$474</definedName>
    <definedName name="反転">'[11]ﾃﾞｰﾀ加工(MTD)'!$FC$4</definedName>
    <definedName name="反転Y">'[11]ﾃﾞｰﾀ加工(YTD)'!$FC$4</definedName>
    <definedName name="基本項目_FLAG">[8]基礎ﾃﾞｰﾀ!#REF!</definedName>
    <definedName name="消税率">#REF!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22" i="14" l="1"/>
  <c r="N19" i="14"/>
  <c r="N15" i="14"/>
  <c r="N4" i="14"/>
  <c r="L36" i="14"/>
  <c r="L35" i="14"/>
  <c r="L33" i="14"/>
  <c r="L32" i="14"/>
  <c r="L30" i="14"/>
  <c r="L29" i="14"/>
  <c r="L26" i="14"/>
  <c r="L27" i="14" s="1"/>
  <c r="L24" i="14"/>
  <c r="L23" i="14"/>
  <c r="L22" i="14"/>
  <c r="L19" i="14"/>
  <c r="L20" i="14" s="1"/>
  <c r="L17" i="14"/>
  <c r="L15" i="14"/>
  <c r="L16" i="14" s="1"/>
  <c r="L10" i="14"/>
  <c r="L9" i="14"/>
  <c r="L11" i="14" s="1"/>
  <c r="L7" i="14"/>
  <c r="L6" i="14"/>
  <c r="L5" i="14"/>
  <c r="L4" i="14"/>
  <c r="L13" i="14" s="1"/>
  <c r="K254" i="14"/>
  <c r="J254" i="14"/>
  <c r="I254" i="14"/>
  <c r="H254" i="14"/>
  <c r="G254" i="14"/>
  <c r="F254" i="14"/>
  <c r="E254" i="14"/>
  <c r="D254" i="14"/>
  <c r="C254" i="14"/>
  <c r="N253" i="14"/>
  <c r="M253" i="14"/>
  <c r="L253" i="14"/>
  <c r="K253" i="14"/>
  <c r="J253" i="14"/>
  <c r="I253" i="14"/>
  <c r="H253" i="14"/>
  <c r="G253" i="14"/>
  <c r="F253" i="14"/>
  <c r="E253" i="14"/>
  <c r="D253" i="14"/>
  <c r="C253" i="14"/>
  <c r="Q29" i="6"/>
  <c r="AC236" i="4"/>
  <c r="AB236" i="4"/>
  <c r="AA236" i="4"/>
  <c r="Y236" i="4"/>
  <c r="X236" i="4"/>
  <c r="W236" i="4"/>
  <c r="V236" i="4"/>
  <c r="U236" i="4"/>
  <c r="T236" i="4"/>
  <c r="S303" i="4"/>
  <c r="W249" i="4"/>
  <c r="E216" i="14"/>
  <c r="D212" i="14"/>
  <c r="J206" i="14"/>
  <c r="I206" i="14"/>
  <c r="H206" i="14"/>
  <c r="G206" i="14"/>
  <c r="K208" i="14" s="1"/>
  <c r="K206" i="14"/>
  <c r="C215" i="14" s="1"/>
  <c r="K15" i="14"/>
  <c r="N250" i="14"/>
  <c r="M250" i="14"/>
  <c r="L250" i="14"/>
  <c r="L14" i="14" l="1"/>
  <c r="L18" i="14"/>
  <c r="K207" i="14"/>
  <c r="D215" i="14"/>
  <c r="C217" i="14"/>
  <c r="K209" i="14"/>
  <c r="E212" i="14" l="1"/>
  <c r="E213" i="14"/>
  <c r="D213" i="14"/>
  <c r="D217" i="14"/>
  <c r="E215" i="14"/>
  <c r="E217" i="14" s="1"/>
  <c r="Z23" i="4"/>
  <c r="Y23" i="4"/>
  <c r="X23" i="4"/>
  <c r="T303" i="4"/>
  <c r="O46" i="5"/>
  <c r="N46" i="5"/>
  <c r="M46" i="5"/>
  <c r="L46" i="5"/>
  <c r="K46" i="5"/>
  <c r="G1865" i="12"/>
  <c r="W459" i="4"/>
  <c r="Z459" i="4" s="1"/>
  <c r="W433" i="4"/>
  <c r="W124" i="4"/>
  <c r="V124" i="4"/>
  <c r="S124" i="4"/>
  <c r="AZ57" i="4"/>
  <c r="AZ27" i="4"/>
  <c r="AZ26" i="4"/>
  <c r="AZ25" i="4"/>
  <c r="AZ17" i="4"/>
  <c r="AZ16" i="4"/>
  <c r="AZ15" i="4"/>
  <c r="AZ14" i="4"/>
  <c r="W265" i="4"/>
  <c r="X241" i="4"/>
  <c r="X231" i="4"/>
  <c r="X248" i="4" s="1"/>
  <c r="X247" i="4" s="1"/>
  <c r="X193" i="4"/>
  <c r="X157" i="4"/>
  <c r="X149" i="4"/>
  <c r="X131" i="4"/>
  <c r="Z309" i="4"/>
  <c r="Z128" i="4"/>
  <c r="Z17" i="4"/>
  <c r="E219" i="14" l="1"/>
  <c r="E220" i="14"/>
  <c r="AV124" i="4"/>
  <c r="D220" i="14"/>
  <c r="D219" i="14"/>
  <c r="K283" i="14"/>
  <c r="J283" i="14"/>
  <c r="I283" i="14"/>
  <c r="H283" i="14"/>
  <c r="G283" i="14"/>
  <c r="K286" i="14" s="1"/>
  <c r="F283" i="14"/>
  <c r="E283" i="14"/>
  <c r="D283" i="14"/>
  <c r="C283" i="14"/>
  <c r="K251" i="14"/>
  <c r="J251" i="14"/>
  <c r="I251" i="14"/>
  <c r="H251" i="14"/>
  <c r="K252" i="14"/>
  <c r="J252" i="14"/>
  <c r="I252" i="14"/>
  <c r="H252" i="14"/>
  <c r="G252" i="14"/>
  <c r="F252" i="14"/>
  <c r="E252" i="14"/>
  <c r="D252" i="14"/>
  <c r="C252" i="14"/>
  <c r="K256" i="14"/>
  <c r="J256" i="14"/>
  <c r="I256" i="14"/>
  <c r="H256" i="14"/>
  <c r="K224" i="14"/>
  <c r="J224" i="14"/>
  <c r="I224" i="14"/>
  <c r="H224" i="14"/>
  <c r="G224" i="14"/>
  <c r="F224" i="14"/>
  <c r="E224" i="14"/>
  <c r="D224" i="14"/>
  <c r="C224" i="14"/>
  <c r="AV375" i="4"/>
  <c r="K204" i="14" s="1"/>
  <c r="S63" i="14"/>
  <c r="R63" i="14"/>
  <c r="R77" i="14"/>
  <c r="Q77" i="14"/>
  <c r="P77" i="14"/>
  <c r="S77" i="14"/>
  <c r="G55" i="14"/>
  <c r="U376" i="4"/>
  <c r="K10" i="14"/>
  <c r="J10" i="14"/>
  <c r="I10" i="14"/>
  <c r="H10" i="14"/>
  <c r="G10" i="14"/>
  <c r="F10" i="14"/>
  <c r="E10" i="14"/>
  <c r="D10" i="14"/>
  <c r="C10" i="14"/>
  <c r="W247" i="4"/>
  <c r="W245" i="4"/>
  <c r="W243" i="4"/>
  <c r="W242" i="4"/>
  <c r="W232" i="4"/>
  <c r="W234" i="4" s="1"/>
  <c r="W237" i="4"/>
  <c r="W79" i="4"/>
  <c r="W99" i="4"/>
  <c r="W91" i="4"/>
  <c r="W372" i="4"/>
  <c r="W373" i="4" s="1"/>
  <c r="W376" i="4"/>
  <c r="W367" i="4"/>
  <c r="W360" i="4"/>
  <c r="W361" i="4" s="1"/>
  <c r="K289" i="14" s="1"/>
  <c r="W348" i="4"/>
  <c r="W335" i="4"/>
  <c r="W333" i="4"/>
  <c r="W324" i="4"/>
  <c r="W300" i="4"/>
  <c r="W313" i="4"/>
  <c r="W310" i="4"/>
  <c r="W343" i="4" s="1"/>
  <c r="W303" i="4"/>
  <c r="W319" i="4"/>
  <c r="W200" i="4"/>
  <c r="X200" i="4" s="1"/>
  <c r="W193" i="4"/>
  <c r="W195" i="4" s="1"/>
  <c r="W196" i="4" s="1"/>
  <c r="W185" i="4"/>
  <c r="W183" i="4"/>
  <c r="W178" i="4"/>
  <c r="W176" i="4"/>
  <c r="W171" i="4"/>
  <c r="W170" i="4"/>
  <c r="W174" i="4" s="1"/>
  <c r="W140" i="4"/>
  <c r="W180" i="4" s="1"/>
  <c r="W132" i="4"/>
  <c r="W130" i="4"/>
  <c r="W179" i="4" s="1"/>
  <c r="W121" i="4"/>
  <c r="W120" i="4" s="1"/>
  <c r="W126" i="4" s="1"/>
  <c r="AZ126" i="4" s="1"/>
  <c r="W114" i="4"/>
  <c r="AV114" i="4" s="1"/>
  <c r="S58" i="14" s="1"/>
  <c r="W154" i="4"/>
  <c r="W153" i="4" s="1"/>
  <c r="X153" i="4" s="1"/>
  <c r="W150" i="4"/>
  <c r="W146" i="4"/>
  <c r="W144" i="4"/>
  <c r="G60" i="14"/>
  <c r="F60" i="14"/>
  <c r="E60" i="14"/>
  <c r="D60" i="14"/>
  <c r="C60" i="14"/>
  <c r="S57" i="14"/>
  <c r="R57" i="14"/>
  <c r="AV119" i="4"/>
  <c r="S60" i="14" s="1"/>
  <c r="AV113" i="4"/>
  <c r="AV26" i="4"/>
  <c r="AV25" i="4"/>
  <c r="AV17" i="4"/>
  <c r="AV16" i="4"/>
  <c r="AV15" i="4"/>
  <c r="AV14" i="4"/>
  <c r="AV13" i="4"/>
  <c r="K33" i="14"/>
  <c r="J33" i="14"/>
  <c r="I33" i="14"/>
  <c r="H33" i="14"/>
  <c r="G33" i="14"/>
  <c r="F33" i="14"/>
  <c r="E33" i="14"/>
  <c r="D33" i="14"/>
  <c r="C33" i="14"/>
  <c r="K26" i="14"/>
  <c r="J26" i="14"/>
  <c r="I26" i="14"/>
  <c r="H26" i="14"/>
  <c r="G26" i="14"/>
  <c r="F26" i="14"/>
  <c r="E26" i="14"/>
  <c r="D26" i="14"/>
  <c r="C26" i="14"/>
  <c r="K32" i="14"/>
  <c r="J32" i="14"/>
  <c r="I32" i="14"/>
  <c r="H32" i="14"/>
  <c r="G32" i="14"/>
  <c r="F32" i="14"/>
  <c r="E32" i="14"/>
  <c r="D32" i="14"/>
  <c r="C32" i="14"/>
  <c r="G30" i="14"/>
  <c r="K29" i="14"/>
  <c r="J29" i="14"/>
  <c r="I29" i="14"/>
  <c r="H29" i="14"/>
  <c r="O141" i="14"/>
  <c r="O158" i="14" s="1"/>
  <c r="K197" i="14" s="1"/>
  <c r="K203" i="14" s="1"/>
  <c r="N141" i="14"/>
  <c r="N158" i="14" s="1"/>
  <c r="J197" i="14" s="1"/>
  <c r="J203" i="14" s="1"/>
  <c r="W339" i="4" l="1"/>
  <c r="W337" i="4" s="1"/>
  <c r="W338" i="4" s="1"/>
  <c r="V248" i="4"/>
  <c r="V249" i="4" s="1"/>
  <c r="K9" i="14"/>
  <c r="K11" i="14" s="1"/>
  <c r="W202" i="4"/>
  <c r="W327" i="4"/>
  <c r="W325" i="4" s="1"/>
  <c r="W95" i="4" s="1"/>
  <c r="W169" i="4"/>
  <c r="W172" i="4" s="1"/>
  <c r="X172" i="4" s="1"/>
  <c r="X146" i="4"/>
  <c r="X178" i="4" s="1"/>
  <c r="I257" i="14"/>
  <c r="W238" i="4"/>
  <c r="W344" i="4"/>
  <c r="W350" i="4"/>
  <c r="W351" i="4" s="1"/>
  <c r="W354" i="4"/>
  <c r="W355" i="4" s="1"/>
  <c r="W330" i="4"/>
  <c r="W311" i="4"/>
  <c r="W312" i="4" s="1"/>
  <c r="W250" i="4"/>
  <c r="W251" i="4"/>
  <c r="W253" i="4"/>
  <c r="W254" i="4" s="1"/>
  <c r="K284" i="14"/>
  <c r="K287" i="14"/>
  <c r="J257" i="14"/>
  <c r="H257" i="14"/>
  <c r="K255" i="14"/>
  <c r="J223" i="14"/>
  <c r="J250" i="14" s="1"/>
  <c r="J282" i="14" s="1"/>
  <c r="K223" i="14"/>
  <c r="K250" i="14" s="1"/>
  <c r="K282" i="14" s="1"/>
  <c r="K30" i="14"/>
  <c r="W92" i="4"/>
  <c r="W88" i="4" s="1"/>
  <c r="K225" i="14" s="1"/>
  <c r="W336" i="4"/>
  <c r="W197" i="4"/>
  <c r="W116" i="4"/>
  <c r="W181" i="4" s="1"/>
  <c r="E27" i="14"/>
  <c r="I27" i="14"/>
  <c r="J27" i="14"/>
  <c r="D27" i="14"/>
  <c r="K27" i="14"/>
  <c r="G27" i="14"/>
  <c r="H27" i="14"/>
  <c r="F27" i="14"/>
  <c r="W190" i="4" l="1"/>
  <c r="O159" i="14" s="1"/>
  <c r="W359" i="4"/>
  <c r="Z359" i="4" s="1"/>
  <c r="W255" i="4"/>
  <c r="W256" i="4" s="1"/>
  <c r="W80" i="4"/>
  <c r="K257" i="14"/>
  <c r="K258" i="14"/>
  <c r="W93" i="4"/>
  <c r="W76" i="4" s="1"/>
  <c r="O144" i="14"/>
  <c r="W96" i="4"/>
  <c r="W89" i="4" s="1"/>
  <c r="K36" i="14"/>
  <c r="K24" i="14"/>
  <c r="K23" i="14"/>
  <c r="K22" i="14"/>
  <c r="K19" i="14"/>
  <c r="K17" i="14"/>
  <c r="D1900" i="12"/>
  <c r="K7" i="14"/>
  <c r="K6" i="14"/>
  <c r="K5" i="14"/>
  <c r="J115" i="2"/>
  <c r="W65" i="4"/>
  <c r="W66" i="4" s="1"/>
  <c r="W61" i="4"/>
  <c r="W62" i="4" s="1"/>
  <c r="W28" i="4"/>
  <c r="N54" i="16"/>
  <c r="N48" i="16"/>
  <c r="N40" i="16"/>
  <c r="N13" i="16"/>
  <c r="N6" i="16"/>
  <c r="M54" i="16"/>
  <c r="M48" i="16"/>
  <c r="M40" i="16"/>
  <c r="M13" i="16"/>
  <c r="M6" i="16"/>
  <c r="J55" i="16"/>
  <c r="J48" i="16"/>
  <c r="I55" i="16"/>
  <c r="I54" i="16"/>
  <c r="I51" i="16"/>
  <c r="I48" i="16"/>
  <c r="I13" i="16"/>
  <c r="I12" i="16"/>
  <c r="I10" i="16"/>
  <c r="I8" i="16"/>
  <c r="I6" i="16"/>
  <c r="I5" i="16"/>
  <c r="I4" i="16"/>
  <c r="H55" i="16"/>
  <c r="H54" i="16"/>
  <c r="H51" i="16"/>
  <c r="H48" i="16"/>
  <c r="H13" i="16"/>
  <c r="H12" i="16"/>
  <c r="H10" i="16"/>
  <c r="H8" i="16"/>
  <c r="H6" i="16"/>
  <c r="H5" i="16"/>
  <c r="H4" i="16"/>
  <c r="G55" i="16"/>
  <c r="G54" i="16"/>
  <c r="G51" i="16"/>
  <c r="G48" i="16"/>
  <c r="G13" i="16"/>
  <c r="G12" i="16"/>
  <c r="G10" i="16"/>
  <c r="G8" i="16"/>
  <c r="G6" i="16"/>
  <c r="G5" i="16"/>
  <c r="G4" i="16"/>
  <c r="F55" i="16"/>
  <c r="F54" i="16"/>
  <c r="F53" i="16"/>
  <c r="F52" i="16"/>
  <c r="F51" i="16"/>
  <c r="F50" i="16"/>
  <c r="F48" i="16"/>
  <c r="F44" i="16"/>
  <c r="F41" i="16"/>
  <c r="F25" i="16"/>
  <c r="F37" i="16" s="1"/>
  <c r="F23" i="16"/>
  <c r="F15" i="16"/>
  <c r="F13" i="16"/>
  <c r="F12" i="16"/>
  <c r="F11" i="16"/>
  <c r="F10" i="16"/>
  <c r="F9" i="16"/>
  <c r="F8" i="16"/>
  <c r="F6" i="16"/>
  <c r="F5" i="16"/>
  <c r="F4" i="16"/>
  <c r="F3" i="16"/>
  <c r="W30" i="4" l="1"/>
  <c r="AZ30" i="4" s="1"/>
  <c r="W365" i="4"/>
  <c r="W68" i="4"/>
  <c r="W69" i="4" s="1"/>
  <c r="W71" i="4" s="1"/>
  <c r="W72" i="4" s="1"/>
  <c r="K35" i="14" s="1"/>
  <c r="K4" i="14"/>
  <c r="F7" i="16"/>
  <c r="F38" i="16" s="1"/>
  <c r="W75" i="4" l="1"/>
  <c r="AZ75" i="4" s="1"/>
  <c r="K13" i="14"/>
  <c r="K20" i="14"/>
  <c r="K18" i="14"/>
  <c r="K16" i="14"/>
  <c r="F26" i="16"/>
  <c r="W77" i="4" l="1"/>
  <c r="O143" i="14" s="1"/>
  <c r="W101" i="4"/>
  <c r="W102" i="4" s="1"/>
  <c r="W74" i="4"/>
  <c r="K14" i="14"/>
  <c r="W81" i="4" l="1"/>
  <c r="O142" i="14"/>
  <c r="I9" i="16"/>
  <c r="H9" i="16"/>
  <c r="G9" i="16"/>
  <c r="K11" i="19"/>
  <c r="K10" i="19"/>
  <c r="V433" i="4"/>
  <c r="V247" i="4"/>
  <c r="U248" i="4" s="1"/>
  <c r="U249" i="4" s="1"/>
  <c r="U303" i="4"/>
  <c r="V303" i="4"/>
  <c r="V310" i="4"/>
  <c r="J9" i="14" s="1"/>
  <c r="J11" i="14" s="1"/>
  <c r="T310" i="4"/>
  <c r="H9" i="14" s="1"/>
  <c r="H11" i="14" s="1"/>
  <c r="S310" i="4"/>
  <c r="G9" i="14" s="1"/>
  <c r="G11" i="14" s="1"/>
  <c r="R310" i="4"/>
  <c r="F9" i="14" s="1"/>
  <c r="F11" i="14" s="1"/>
  <c r="Q310" i="4"/>
  <c r="E9" i="14" s="1"/>
  <c r="E11" i="14" s="1"/>
  <c r="P310" i="4"/>
  <c r="D9" i="14" s="1"/>
  <c r="D11" i="14" s="1"/>
  <c r="O310" i="4"/>
  <c r="C9" i="14" s="1"/>
  <c r="C11" i="14" s="1"/>
  <c r="N310" i="4"/>
  <c r="M310" i="4"/>
  <c r="L310" i="4"/>
  <c r="K310" i="4"/>
  <c r="J310" i="4"/>
  <c r="J156" i="2"/>
  <c r="K156" i="2" s="1"/>
  <c r="K158" i="2" s="1"/>
  <c r="V326" i="4"/>
  <c r="R326" i="4"/>
  <c r="Y193" i="4"/>
  <c r="O152" i="1"/>
  <c r="L7" i="20"/>
  <c r="U308" i="4"/>
  <c r="U310" i="4" s="1"/>
  <c r="I9" i="14" s="1"/>
  <c r="I11" i="14" s="1"/>
  <c r="K48" i="2"/>
  <c r="K141" i="2"/>
  <c r="J141" i="2"/>
  <c r="U247" i="4" l="1"/>
  <c r="L10" i="20"/>
  <c r="D1451" i="8"/>
  <c r="P152" i="1"/>
  <c r="N53" i="16" s="1"/>
  <c r="M53" i="16"/>
  <c r="J158" i="2"/>
  <c r="AY297" i="4" l="1"/>
  <c r="AU433" i="4"/>
  <c r="AU119" i="4"/>
  <c r="R60" i="14" s="1"/>
  <c r="AU113" i="4"/>
  <c r="AU17" i="4"/>
  <c r="AU16" i="4"/>
  <c r="AU15" i="4"/>
  <c r="AU14" i="4"/>
  <c r="AU13" i="4"/>
  <c r="K93" i="2"/>
  <c r="L27" i="1"/>
  <c r="L26" i="1"/>
  <c r="L25" i="1"/>
  <c r="L10" i="1"/>
  <c r="L8" i="1"/>
  <c r="I9" i="1"/>
  <c r="K8" i="1"/>
  <c r="J8" i="1"/>
  <c r="L85" i="1"/>
  <c r="L83" i="1"/>
  <c r="T150" i="4"/>
  <c r="K26" i="1"/>
  <c r="J26" i="1"/>
  <c r="V372" i="4" l="1"/>
  <c r="V373" i="4" s="1"/>
  <c r="V367" i="4"/>
  <c r="V360" i="4"/>
  <c r="V361" i="4" s="1"/>
  <c r="J289" i="14" s="1"/>
  <c r="V335" i="4"/>
  <c r="V253" i="4"/>
  <c r="V254" i="4" s="1"/>
  <c r="V251" i="4"/>
  <c r="V339" i="4"/>
  <c r="V245" i="4"/>
  <c r="V243" i="4"/>
  <c r="V242" i="4"/>
  <c r="V237" i="4"/>
  <c r="J30" i="14" s="1"/>
  <c r="V232" i="4"/>
  <c r="V234" i="4" s="1"/>
  <c r="V202" i="4"/>
  <c r="V200" i="4"/>
  <c r="V193" i="4"/>
  <c r="V195" i="4" s="1"/>
  <c r="V196" i="4" s="1"/>
  <c r="V197" i="4" s="1"/>
  <c r="V185" i="4"/>
  <c r="U185" i="4"/>
  <c r="V183" i="4"/>
  <c r="V178" i="4"/>
  <c r="V176" i="4"/>
  <c r="V171" i="4"/>
  <c r="L108" i="1" s="1"/>
  <c r="V170" i="4"/>
  <c r="V174" i="4" s="1"/>
  <c r="W175" i="4" s="1"/>
  <c r="V154" i="4"/>
  <c r="W155" i="4" s="1"/>
  <c r="S55" i="14" s="1"/>
  <c r="V146" i="4"/>
  <c r="W147" i="4" s="1"/>
  <c r="V150" i="4"/>
  <c r="V140" i="4"/>
  <c r="V180" i="4" s="1"/>
  <c r="V132" i="4"/>
  <c r="V130" i="4"/>
  <c r="V179" i="4" s="1"/>
  <c r="V99" i="4"/>
  <c r="K26" i="2"/>
  <c r="K20" i="2"/>
  <c r="K12" i="2"/>
  <c r="K8" i="2"/>
  <c r="K88" i="2" s="1"/>
  <c r="V376" i="4"/>
  <c r="V324" i="4"/>
  <c r="V320" i="4"/>
  <c r="V313" i="4"/>
  <c r="V300" i="4"/>
  <c r="V311" i="4" s="1"/>
  <c r="V312" i="4" s="1"/>
  <c r="V121" i="4"/>
  <c r="V120" i="4" s="1"/>
  <c r="V114" i="4"/>
  <c r="V144" i="4"/>
  <c r="V91" i="4"/>
  <c r="V79" i="4"/>
  <c r="V65" i="4"/>
  <c r="V61" i="4"/>
  <c r="J36" i="14"/>
  <c r="J24" i="14"/>
  <c r="J23" i="14"/>
  <c r="J19" i="14"/>
  <c r="J15" i="14"/>
  <c r="J7" i="14"/>
  <c r="J6" i="14"/>
  <c r="J5" i="14"/>
  <c r="V28" i="4"/>
  <c r="V92" i="4" l="1"/>
  <c r="V88" i="4" s="1"/>
  <c r="J225" i="14" s="1"/>
  <c r="F49" i="16"/>
  <c r="L75" i="1"/>
  <c r="N144" i="14"/>
  <c r="K18" i="2"/>
  <c r="K51" i="2"/>
  <c r="K57" i="2"/>
  <c r="K60" i="2" s="1"/>
  <c r="K15" i="2"/>
  <c r="K39" i="2"/>
  <c r="K44" i="2"/>
  <c r="J22" i="14"/>
  <c r="AU114" i="4"/>
  <c r="R58" i="14" s="1"/>
  <c r="J4" i="14"/>
  <c r="J20" i="14" s="1"/>
  <c r="V126" i="4"/>
  <c r="V62" i="4"/>
  <c r="V68" i="4" s="1"/>
  <c r="V66" i="4"/>
  <c r="V330" i="4"/>
  <c r="V365" i="4"/>
  <c r="V116" i="4"/>
  <c r="V238" i="4"/>
  <c r="V255" i="4" s="1"/>
  <c r="V256" i="4" s="1"/>
  <c r="V250" i="4"/>
  <c r="V343" i="4"/>
  <c r="V93" i="4"/>
  <c r="V76" i="4" s="1"/>
  <c r="V337" i="4"/>
  <c r="V338" i="4" s="1"/>
  <c r="V369" i="4"/>
  <c r="V336" i="4"/>
  <c r="V169" i="4"/>
  <c r="V153" i="4"/>
  <c r="K50" i="2"/>
  <c r="E55" i="16"/>
  <c r="E54" i="16"/>
  <c r="E53" i="16"/>
  <c r="E52" i="16"/>
  <c r="E51" i="16"/>
  <c r="E50" i="16"/>
  <c r="E49" i="16"/>
  <c r="E44" i="16"/>
  <c r="E41" i="16"/>
  <c r="E25" i="16"/>
  <c r="E23" i="16"/>
  <c r="E15" i="16"/>
  <c r="E13" i="16"/>
  <c r="E12" i="16"/>
  <c r="E11" i="16"/>
  <c r="E10" i="16"/>
  <c r="E9" i="16"/>
  <c r="E8" i="16"/>
  <c r="E6" i="16"/>
  <c r="E5" i="16"/>
  <c r="E4" i="16"/>
  <c r="E3" i="16"/>
  <c r="E1656" i="8"/>
  <c r="D1656" i="8"/>
  <c r="E1655" i="8"/>
  <c r="F1655" i="8"/>
  <c r="G1655" i="8"/>
  <c r="I1655" i="8"/>
  <c r="J1655" i="8"/>
  <c r="D1655" i="8"/>
  <c r="J16" i="14" l="1"/>
  <c r="J13" i="14"/>
  <c r="J14" i="14" s="1"/>
  <c r="V69" i="4"/>
  <c r="V71" i="4" s="1"/>
  <c r="V72" i="4" s="1"/>
  <c r="J35" i="14" s="1"/>
  <c r="V354" i="4"/>
  <c r="F14" i="16"/>
  <c r="V181" i="4"/>
  <c r="V80" i="4"/>
  <c r="E7" i="16"/>
  <c r="E26" i="16" s="1"/>
  <c r="V172" i="4"/>
  <c r="V190" i="4"/>
  <c r="N159" i="14" s="1"/>
  <c r="V344" i="4"/>
  <c r="V368" i="4"/>
  <c r="V370" i="4"/>
  <c r="V75" i="4"/>
  <c r="E37" i="16"/>
  <c r="V359" i="4" l="1"/>
  <c r="F16" i="16"/>
  <c r="F17" i="16" s="1"/>
  <c r="V101" i="4"/>
  <c r="V102" i="4" s="1"/>
  <c r="E38" i="16"/>
  <c r="J17" i="14"/>
  <c r="J18" i="14" s="1"/>
  <c r="V355" i="4"/>
  <c r="V74" i="4"/>
  <c r="V77" i="4"/>
  <c r="N143" i="14" s="1"/>
  <c r="V81" i="4" l="1"/>
  <c r="N142" i="14"/>
  <c r="K226" i="2"/>
  <c r="L226" i="2" s="1"/>
  <c r="T183" i="4" l="1"/>
  <c r="S183" i="4"/>
  <c r="R183" i="4"/>
  <c r="Q183" i="4"/>
  <c r="P183" i="4"/>
  <c r="U183" i="4"/>
  <c r="N1462" i="8" l="1"/>
  <c r="M1462" i="8"/>
  <c r="L1462" i="8"/>
  <c r="K1462" i="8"/>
  <c r="J1462" i="8"/>
  <c r="I1462" i="8"/>
  <c r="H1462" i="8"/>
  <c r="G1462" i="8"/>
  <c r="F1462" i="8"/>
  <c r="E1462" i="8"/>
  <c r="D1462" i="8"/>
  <c r="K1606" i="8" l="1"/>
  <c r="L1606" i="8"/>
  <c r="M1606" i="8"/>
  <c r="N1606" i="8"/>
  <c r="D1607" i="8"/>
  <c r="E1607" i="8"/>
  <c r="C1607" i="8"/>
  <c r="D1606" i="8"/>
  <c r="E1606" i="8"/>
  <c r="F1606" i="8"/>
  <c r="G1606" i="8"/>
  <c r="H1606" i="8"/>
  <c r="I1606" i="8"/>
  <c r="J1606" i="8"/>
  <c r="C1606" i="8"/>
  <c r="C1562" i="8" l="1"/>
  <c r="B1538" i="8"/>
  <c r="B1539" i="8"/>
  <c r="B1537" i="8"/>
  <c r="C1536" i="8"/>
  <c r="B1529" i="8"/>
  <c r="AA185" i="4" l="1"/>
  <c r="AB185" i="4"/>
  <c r="AC185" i="4"/>
  <c r="AD185" i="4"/>
  <c r="E1492" i="8"/>
  <c r="D1492" i="8"/>
  <c r="AA179" i="4" l="1"/>
  <c r="AB179" i="4"/>
  <c r="AC179" i="4"/>
  <c r="AA141" i="4"/>
  <c r="AC141" i="4"/>
  <c r="AC140" i="4" s="1"/>
  <c r="AB141" i="4"/>
  <c r="AA140" i="4"/>
  <c r="AB140" i="4"/>
  <c r="AD141" i="4"/>
  <c r="AD121" i="4"/>
  <c r="AC121" i="4"/>
  <c r="AB121" i="4"/>
  <c r="AA121" i="4"/>
  <c r="AA144" i="4"/>
  <c r="AA113" i="4" s="1"/>
  <c r="AZ113" i="4" s="1"/>
  <c r="AB144" i="4"/>
  <c r="AB113" i="4" s="1"/>
  <c r="BA113" i="4" s="1"/>
  <c r="AC144" i="4"/>
  <c r="AC113" i="4" s="1"/>
  <c r="BB113" i="4" s="1"/>
  <c r="AD144" i="4"/>
  <c r="AD113" i="4" s="1"/>
  <c r="BC113" i="4" s="1"/>
  <c r="AZ13" i="4"/>
  <c r="BA13" i="4"/>
  <c r="BB13" i="4"/>
  <c r="BC13" i="4"/>
  <c r="BA15" i="4"/>
  <c r="BB15" i="4"/>
  <c r="BA16" i="4"/>
  <c r="BB16" i="4"/>
  <c r="BA17" i="4"/>
  <c r="BB17" i="4"/>
  <c r="BA126" i="4"/>
  <c r="BB126" i="4"/>
  <c r="AC99" i="4"/>
  <c r="AB99" i="4"/>
  <c r="AA99" i="4"/>
  <c r="T253" i="4"/>
  <c r="T251" i="4"/>
  <c r="X237" i="4"/>
  <c r="E1693" i="12" l="1"/>
  <c r="E1694" i="12" s="1"/>
  <c r="B18" i="10"/>
  <c r="D60" i="6"/>
  <c r="G1262" i="8"/>
  <c r="H1262" i="8"/>
  <c r="I1262" i="8"/>
  <c r="C1244" i="8"/>
  <c r="C1262" i="8" s="1"/>
  <c r="G172" i="2"/>
  <c r="H172" i="2"/>
  <c r="I172" i="2"/>
  <c r="J172" i="2"/>
  <c r="G144" i="2" l="1"/>
  <c r="H144" i="2"/>
  <c r="I144" i="2"/>
  <c r="J144" i="2"/>
  <c r="AB233" i="4" l="1"/>
  <c r="AB234" i="4" s="1"/>
  <c r="AC233" i="4"/>
  <c r="AC234" i="4" s="1"/>
  <c r="AA233" i="4"/>
  <c r="X233" i="4"/>
  <c r="Y233" i="4"/>
  <c r="Y234" i="4" s="1"/>
  <c r="T243" i="4"/>
  <c r="Z241" i="4"/>
  <c r="AA241" i="4" s="1"/>
  <c r="AB241" i="4" s="1"/>
  <c r="AC241" i="4" s="1"/>
  <c r="U242" i="4"/>
  <c r="U245" i="4"/>
  <c r="H27" i="5"/>
  <c r="H29" i="5" s="1"/>
  <c r="U232" i="4"/>
  <c r="U234" i="4" s="1"/>
  <c r="I32" i="5"/>
  <c r="J32" i="5"/>
  <c r="K32" i="5"/>
  <c r="L32" i="5"/>
  <c r="M32" i="5"/>
  <c r="N32" i="5"/>
  <c r="O32" i="5"/>
  <c r="H32" i="5"/>
  <c r="B39" i="5"/>
  <c r="D22" i="5"/>
  <c r="C22" i="5"/>
  <c r="S193" i="4"/>
  <c r="J26" i="20"/>
  <c r="X195" i="4"/>
  <c r="Y195" i="4"/>
  <c r="X234" i="4" l="1"/>
  <c r="AA234" i="4"/>
  <c r="S195" i="4"/>
  <c r="Y241" i="4"/>
  <c r="Z242" i="4" s="1"/>
  <c r="U193" i="4"/>
  <c r="U195" i="4" s="1"/>
  <c r="H23" i="5"/>
  <c r="F1616" i="12"/>
  <c r="D1248" i="8"/>
  <c r="E1248" i="8"/>
  <c r="F1248" i="8"/>
  <c r="C1248" i="8"/>
  <c r="F1256" i="8"/>
  <c r="C1256" i="8"/>
  <c r="D1256" i="8"/>
  <c r="E1256" i="8"/>
  <c r="B1255" i="8"/>
  <c r="B1273" i="8" s="1"/>
  <c r="B1254" i="8"/>
  <c r="B1272" i="8" s="1"/>
  <c r="C1235" i="8"/>
  <c r="B1238" i="8"/>
  <c r="B1256" i="8" s="1"/>
  <c r="B1274" i="8" s="1"/>
  <c r="B1239" i="8"/>
  <c r="B1257" i="8" s="1"/>
  <c r="B1275" i="8" s="1"/>
  <c r="B1248" i="8"/>
  <c r="B1266" i="8" s="1"/>
  <c r="B1249" i="8"/>
  <c r="B1267" i="8" s="1"/>
  <c r="B1250" i="8"/>
  <c r="B1268" i="8" s="1"/>
  <c r="B1251" i="8"/>
  <c r="B1269" i="8" s="1"/>
  <c r="B1247" i="8"/>
  <c r="B1265" i="8" s="1"/>
  <c r="K172" i="2" l="1"/>
  <c r="H34" i="5"/>
  <c r="U196" i="4"/>
  <c r="H37" i="5" l="1"/>
  <c r="L187" i="1" s="1"/>
  <c r="X138" i="4" l="1"/>
  <c r="Y138" i="4"/>
  <c r="Z138" i="4"/>
  <c r="F1521" i="8" l="1"/>
  <c r="E1521" i="8"/>
  <c r="G1521" i="8"/>
  <c r="C1505" i="8"/>
  <c r="H1627" i="12" l="1"/>
  <c r="F1620" i="12"/>
  <c r="F1621" i="12" s="1"/>
  <c r="F1617" i="12"/>
  <c r="F1618" i="12" s="1"/>
  <c r="F1622" i="12" l="1"/>
  <c r="C1519" i="8"/>
  <c r="D1521" i="8" s="1"/>
  <c r="G1528" i="8"/>
  <c r="H1538" i="8" s="1"/>
  <c r="G1524" i="8"/>
  <c r="F1524" i="8"/>
  <c r="E1524" i="8"/>
  <c r="C1522" i="8"/>
  <c r="D1528" i="8" s="1"/>
  <c r="E1538" i="8" s="1"/>
  <c r="K1441" i="8"/>
  <c r="D1503" i="8"/>
  <c r="E1503" i="8" s="1"/>
  <c r="F1503" i="8" s="1"/>
  <c r="G1503" i="8" s="1"/>
  <c r="G1527" i="8"/>
  <c r="H1537" i="8" s="1"/>
  <c r="B1510" i="8"/>
  <c r="L1441" i="8"/>
  <c r="D1439" i="8"/>
  <c r="K1432" i="8"/>
  <c r="Q1432" i="8" s="1"/>
  <c r="D1449" i="8"/>
  <c r="J46" i="14"/>
  <c r="I46" i="14"/>
  <c r="H46" i="14"/>
  <c r="G46" i="14"/>
  <c r="F46" i="14"/>
  <c r="E46" i="14"/>
  <c r="D46" i="14"/>
  <c r="C46" i="14"/>
  <c r="D1527" i="8" l="1"/>
  <c r="E1537" i="8" s="1"/>
  <c r="C1510" i="8"/>
  <c r="C1526" i="8" s="1"/>
  <c r="D1524" i="8"/>
  <c r="G1529" i="8"/>
  <c r="H1539" i="8" s="1"/>
  <c r="N1432" i="8"/>
  <c r="N1453" i="8"/>
  <c r="N1491" i="8" s="1"/>
  <c r="M1453" i="8"/>
  <c r="M1491" i="8" s="1"/>
  <c r="L1453" i="8"/>
  <c r="L1491" i="8" s="1"/>
  <c r="K1453" i="8"/>
  <c r="K1491" i="8" s="1"/>
  <c r="J1453" i="8"/>
  <c r="J1491" i="8" s="1"/>
  <c r="I1453" i="8"/>
  <c r="I1491" i="8" s="1"/>
  <c r="H1453" i="8"/>
  <c r="H1491" i="8" s="1"/>
  <c r="G1453" i="8"/>
  <c r="G1491" i="8" s="1"/>
  <c r="F1453" i="8"/>
  <c r="F1491" i="8" s="1"/>
  <c r="E1453" i="8"/>
  <c r="E1491" i="8" s="1"/>
  <c r="D1453" i="8"/>
  <c r="D1491" i="8" s="1"/>
  <c r="E1454" i="8"/>
  <c r="D1454" i="8"/>
  <c r="F1432" i="8"/>
  <c r="G1432" i="8" s="1"/>
  <c r="H1432" i="8" s="1"/>
  <c r="L1432" i="8" s="1"/>
  <c r="D1432" i="8"/>
  <c r="AX297" i="4"/>
  <c r="AX17" i="4"/>
  <c r="AX16" i="4"/>
  <c r="AX15" i="4"/>
  <c r="U433" i="4"/>
  <c r="AX433" i="4" l="1"/>
  <c r="G1656" i="8"/>
  <c r="D1235" i="8"/>
  <c r="E1439" i="8"/>
  <c r="D1510" i="8" s="1"/>
  <c r="D1529" i="8"/>
  <c r="O1432" i="8"/>
  <c r="I19" i="14"/>
  <c r="Q124" i="4"/>
  <c r="T124" i="4"/>
  <c r="U124" i="4"/>
  <c r="H1529" i="8" l="1"/>
  <c r="E1539" i="8"/>
  <c r="E1235" i="8"/>
  <c r="Q152" i="1"/>
  <c r="R152" i="1" s="1"/>
  <c r="S152" i="1" s="1"/>
  <c r="F1439" i="8"/>
  <c r="E1510" i="8" s="1"/>
  <c r="AT433" i="4"/>
  <c r="AT119" i="4"/>
  <c r="Q60" i="14" s="1"/>
  <c r="AT114" i="4"/>
  <c r="Q58" i="14" s="1"/>
  <c r="AT113" i="4"/>
  <c r="AT17" i="4"/>
  <c r="Q42" i="14" s="1"/>
  <c r="AT16" i="4"/>
  <c r="Q41" i="14" s="1"/>
  <c r="AT15" i="4"/>
  <c r="Q40" i="14" s="1"/>
  <c r="AT14" i="4"/>
  <c r="Q39" i="14" s="1"/>
  <c r="AT13" i="4"/>
  <c r="F1235" i="8" l="1"/>
  <c r="G1439" i="8"/>
  <c r="F1510" i="8" s="1"/>
  <c r="M141" i="14"/>
  <c r="M158" i="14" s="1"/>
  <c r="I197" i="14" s="1"/>
  <c r="T74" i="14"/>
  <c r="Q67" i="14"/>
  <c r="Q64" i="14"/>
  <c r="Q63" i="14"/>
  <c r="Q57" i="14"/>
  <c r="Q50" i="14"/>
  <c r="Q49" i="14"/>
  <c r="I36" i="14"/>
  <c r="I24" i="14"/>
  <c r="I23" i="14"/>
  <c r="I22" i="14"/>
  <c r="I15" i="14"/>
  <c r="I7" i="14"/>
  <c r="I6" i="14"/>
  <c r="I5" i="14"/>
  <c r="U372" i="4"/>
  <c r="U373" i="4" s="1"/>
  <c r="U367" i="4"/>
  <c r="U360" i="4"/>
  <c r="U347" i="4"/>
  <c r="U335" i="4"/>
  <c r="U324" i="4"/>
  <c r="U313" i="4"/>
  <c r="U343" i="4"/>
  <c r="U354" i="4" s="1"/>
  <c r="U300" i="4"/>
  <c r="U319" i="4"/>
  <c r="V321" i="4" s="1"/>
  <c r="L28" i="20" s="1"/>
  <c r="H46" i="5" s="1"/>
  <c r="U339" i="4"/>
  <c r="U243" i="4"/>
  <c r="U237" i="4"/>
  <c r="I30" i="14" s="1"/>
  <c r="T232" i="4"/>
  <c r="U200" i="4"/>
  <c r="E1494" i="8" s="1"/>
  <c r="U178" i="4"/>
  <c r="U176" i="4"/>
  <c r="Q48" i="14" s="1"/>
  <c r="U171" i="4"/>
  <c r="U170" i="4"/>
  <c r="U174" i="4" s="1"/>
  <c r="V175" i="4" s="1"/>
  <c r="U154" i="4"/>
  <c r="V155" i="4" s="1"/>
  <c r="R55" i="14" s="1"/>
  <c r="U150" i="4"/>
  <c r="Q53" i="14" s="1"/>
  <c r="U146" i="4"/>
  <c r="V147" i="4" s="1"/>
  <c r="U144" i="4"/>
  <c r="U140" i="4"/>
  <c r="U180" i="4" s="1"/>
  <c r="U132" i="4"/>
  <c r="U130" i="4"/>
  <c r="U179" i="4" s="1"/>
  <c r="U121" i="4"/>
  <c r="U120" i="4" s="1"/>
  <c r="U116" i="4"/>
  <c r="U181" i="4" s="1"/>
  <c r="U99" i="4"/>
  <c r="U91" i="4"/>
  <c r="U79" i="4"/>
  <c r="U65" i="4"/>
  <c r="U66" i="4" s="1"/>
  <c r="U61" i="4"/>
  <c r="U62" i="4" s="1"/>
  <c r="U68" i="4" s="1"/>
  <c r="U28" i="4"/>
  <c r="C55" i="16"/>
  <c r="D55" i="16"/>
  <c r="L40" i="16"/>
  <c r="L48" i="16" s="1"/>
  <c r="K40" i="16"/>
  <c r="K48" i="16" s="1"/>
  <c r="L54" i="16"/>
  <c r="L13" i="16"/>
  <c r="C59" i="16"/>
  <c r="C61" i="16"/>
  <c r="D54" i="16"/>
  <c r="D53" i="16"/>
  <c r="D52" i="16"/>
  <c r="D50" i="16"/>
  <c r="D49" i="16"/>
  <c r="D48" i="16"/>
  <c r="D44" i="16"/>
  <c r="D41" i="16"/>
  <c r="D25" i="16"/>
  <c r="D37" i="16" s="1"/>
  <c r="D23" i="16"/>
  <c r="D15" i="16"/>
  <c r="D13" i="16"/>
  <c r="D12" i="16"/>
  <c r="D11" i="16"/>
  <c r="D10" i="16"/>
  <c r="D9" i="16"/>
  <c r="D8" i="16"/>
  <c r="D6" i="16"/>
  <c r="D5" i="16"/>
  <c r="D4" i="16"/>
  <c r="D3" i="16"/>
  <c r="U92" i="4" l="1"/>
  <c r="U88" i="4" s="1"/>
  <c r="I225" i="14" s="1"/>
  <c r="M144" i="14"/>
  <c r="I203" i="14"/>
  <c r="I223" i="14"/>
  <c r="I250" i="14" s="1"/>
  <c r="I282" i="14" s="1"/>
  <c r="U251" i="4"/>
  <c r="F1656" i="8"/>
  <c r="U359" i="4"/>
  <c r="E14" i="16"/>
  <c r="U197" i="4"/>
  <c r="H1439" i="8"/>
  <c r="G1510" i="8" s="1"/>
  <c r="H1628" i="12"/>
  <c r="I1628" i="12" s="1"/>
  <c r="Q65" i="14"/>
  <c r="U93" i="4"/>
  <c r="U76" i="4" s="1"/>
  <c r="U253" i="4"/>
  <c r="U254" i="4" s="1"/>
  <c r="U69" i="4"/>
  <c r="U71" i="4" s="1"/>
  <c r="U72" i="4" s="1"/>
  <c r="D7" i="16"/>
  <c r="D38" i="16" s="1"/>
  <c r="U311" i="4"/>
  <c r="U312" i="4" s="1"/>
  <c r="Q69" i="14"/>
  <c r="U344" i="4"/>
  <c r="U126" i="4"/>
  <c r="AX126" i="4" s="1"/>
  <c r="U250" i="4"/>
  <c r="I4" i="14"/>
  <c r="I13" i="14" s="1"/>
  <c r="I14" i="14" s="1"/>
  <c r="T75" i="14"/>
  <c r="U80" i="4"/>
  <c r="U330" i="4"/>
  <c r="U169" i="4"/>
  <c r="U190" i="4" s="1"/>
  <c r="U337" i="4"/>
  <c r="U338" i="4" s="1"/>
  <c r="U365" i="4"/>
  <c r="U369" i="4"/>
  <c r="U361" i="4"/>
  <c r="I289" i="14" s="1"/>
  <c r="U336" i="4"/>
  <c r="U202" i="4"/>
  <c r="U153" i="4"/>
  <c r="E1493" i="8" l="1"/>
  <c r="M159" i="14"/>
  <c r="D26" i="16"/>
  <c r="I17" i="14"/>
  <c r="I18" i="14" s="1"/>
  <c r="E16" i="16"/>
  <c r="E17" i="16" s="1"/>
  <c r="U238" i="4"/>
  <c r="U75" i="4"/>
  <c r="U101" i="4" s="1"/>
  <c r="U102" i="4" s="1"/>
  <c r="I35" i="14"/>
  <c r="Q70" i="14"/>
  <c r="I20" i="14"/>
  <c r="I16" i="14"/>
  <c r="U355" i="4"/>
  <c r="U172" i="4"/>
  <c r="U370" i="4"/>
  <c r="U368" i="4"/>
  <c r="J35" i="2"/>
  <c r="U255" i="4" l="1"/>
  <c r="E1455" i="8"/>
  <c r="U77" i="4"/>
  <c r="M143" i="14" s="1"/>
  <c r="U74" i="4"/>
  <c r="U81" i="4" s="1"/>
  <c r="N200" i="4"/>
  <c r="L1405" i="8"/>
  <c r="K1405" i="8"/>
  <c r="J1405" i="8"/>
  <c r="I1405" i="8"/>
  <c r="H1405" i="8"/>
  <c r="G1405" i="8"/>
  <c r="F1405" i="8"/>
  <c r="E1405" i="8"/>
  <c r="M1405" i="8"/>
  <c r="G1402" i="8"/>
  <c r="F1402" i="8"/>
  <c r="E1402" i="8"/>
  <c r="D1402" i="8"/>
  <c r="M1402" i="8"/>
  <c r="L1402" i="8"/>
  <c r="K1402" i="8"/>
  <c r="J1402" i="8"/>
  <c r="I1402" i="8"/>
  <c r="H1402" i="8"/>
  <c r="T245" i="4"/>
  <c r="S231" i="4"/>
  <c r="T202" i="4"/>
  <c r="T200" i="4"/>
  <c r="D1494" i="8" s="1"/>
  <c r="C1357" i="8"/>
  <c r="C1356" i="8"/>
  <c r="C1355" i="8"/>
  <c r="G29" i="14" l="1"/>
  <c r="O77" i="14"/>
  <c r="E1456" i="8"/>
  <c r="E1464" i="8"/>
  <c r="E1457" i="8"/>
  <c r="E1458" i="8" s="1"/>
  <c r="U256" i="4"/>
  <c r="T237" i="4"/>
  <c r="H30" i="14" s="1"/>
  <c r="M142" i="14"/>
  <c r="T254" i="4"/>
  <c r="T233" i="4"/>
  <c r="C1353" i="8"/>
  <c r="E1349" i="8"/>
  <c r="D1352" i="8" s="1"/>
  <c r="D1353" i="8" s="1"/>
  <c r="C1348" i="8"/>
  <c r="T238" i="4" l="1"/>
  <c r="D1455" i="8" s="1"/>
  <c r="D1464" i="8" s="1"/>
  <c r="F1455" i="8"/>
  <c r="F1464" i="8" s="1"/>
  <c r="T250" i="4"/>
  <c r="D1348" i="8"/>
  <c r="D1349" i="8" s="1"/>
  <c r="C1349" i="8"/>
  <c r="D1456" i="8" l="1"/>
  <c r="T255" i="4"/>
  <c r="T256" i="4" s="1"/>
  <c r="H1327" i="8"/>
  <c r="G1327" i="8"/>
  <c r="F1327" i="8"/>
  <c r="E1327" i="8"/>
  <c r="D1327" i="8"/>
  <c r="C1327" i="8"/>
  <c r="N1326" i="8"/>
  <c r="M1326" i="8"/>
  <c r="L1326" i="8"/>
  <c r="K1326" i="8"/>
  <c r="J1326" i="8"/>
  <c r="I1326" i="8"/>
  <c r="H1326" i="8"/>
  <c r="G1326" i="8"/>
  <c r="F1326" i="8"/>
  <c r="E1326" i="8"/>
  <c r="D1326" i="8"/>
  <c r="C1326" i="8"/>
  <c r="AD319" i="4" l="1"/>
  <c r="AD251" i="4" s="1"/>
  <c r="AC319" i="4"/>
  <c r="AC251" i="4" s="1"/>
  <c r="AC253" i="4" s="1"/>
  <c r="AB319" i="4"/>
  <c r="AB251" i="4" s="1"/>
  <c r="AB253" i="4" s="1"/>
  <c r="AA319" i="4"/>
  <c r="D1206" i="8"/>
  <c r="H1201" i="8"/>
  <c r="H1199" i="8"/>
  <c r="H1176" i="8"/>
  <c r="H1171" i="8"/>
  <c r="AA251" i="4" l="1"/>
  <c r="AA253" i="4" s="1"/>
  <c r="AD321" i="4"/>
  <c r="N28" i="20" s="1"/>
  <c r="J46" i="5" s="1"/>
  <c r="L53" i="16"/>
  <c r="AW17" i="4"/>
  <c r="AW16" i="4"/>
  <c r="AW15" i="4"/>
  <c r="S339" i="4"/>
  <c r="R339" i="4"/>
  <c r="Q339" i="4"/>
  <c r="P339" i="4"/>
  <c r="O339" i="4"/>
  <c r="N339" i="4"/>
  <c r="Y335" i="4"/>
  <c r="X335" i="4"/>
  <c r="T335" i="4"/>
  <c r="S335" i="4"/>
  <c r="R335" i="4"/>
  <c r="Q335" i="4"/>
  <c r="P335" i="4"/>
  <c r="O335" i="4"/>
  <c r="N335" i="4"/>
  <c r="T433" i="4"/>
  <c r="T313" i="4"/>
  <c r="T376" i="4"/>
  <c r="T372" i="4"/>
  <c r="T373" i="4" s="1"/>
  <c r="T367" i="4"/>
  <c r="T360" i="4"/>
  <c r="T347" i="4"/>
  <c r="T330" i="4"/>
  <c r="T324" i="4"/>
  <c r="T320" i="4"/>
  <c r="T300" i="4"/>
  <c r="T343" i="4"/>
  <c r="D14" i="16" s="1"/>
  <c r="T193" i="4"/>
  <c r="T185" i="4"/>
  <c r="T178" i="4"/>
  <c r="T176" i="4"/>
  <c r="T171" i="4"/>
  <c r="T170" i="4"/>
  <c r="T174" i="4" s="1"/>
  <c r="U175" i="4" s="1"/>
  <c r="T154" i="4"/>
  <c r="U155" i="4" s="1"/>
  <c r="Q55" i="14" s="1"/>
  <c r="T146" i="4"/>
  <c r="T144" i="4"/>
  <c r="T139" i="4"/>
  <c r="T132" i="4"/>
  <c r="T130" i="4"/>
  <c r="T179" i="4" s="1"/>
  <c r="T121" i="4"/>
  <c r="T120" i="4" s="1"/>
  <c r="T126" i="4" s="1"/>
  <c r="AW126" i="4" s="1"/>
  <c r="T116" i="4"/>
  <c r="T181" i="4" s="1"/>
  <c r="T91" i="4"/>
  <c r="T92" i="4" s="1"/>
  <c r="T88" i="4" s="1"/>
  <c r="H225" i="14" s="1"/>
  <c r="T79" i="4"/>
  <c r="T65" i="4"/>
  <c r="T66" i="4" s="1"/>
  <c r="T61" i="4"/>
  <c r="T62" i="4" s="1"/>
  <c r="T68" i="4" s="1"/>
  <c r="T28" i="4"/>
  <c r="C152" i="14"/>
  <c r="C150" i="14"/>
  <c r="D152" i="14"/>
  <c r="D150" i="14"/>
  <c r="D149" i="14"/>
  <c r="G154" i="14"/>
  <c r="E154" i="14"/>
  <c r="G148" i="14"/>
  <c r="T195" i="4" l="1"/>
  <c r="L23" i="20"/>
  <c r="L25" i="20" s="1"/>
  <c r="AW433" i="4"/>
  <c r="T196" i="4"/>
  <c r="T197" i="4" s="1"/>
  <c r="T339" i="4"/>
  <c r="T337" i="4" s="1"/>
  <c r="T338" i="4" s="1"/>
  <c r="D1457" i="8"/>
  <c r="D1458" i="8" s="1"/>
  <c r="U147" i="4"/>
  <c r="Q51" i="14" s="1"/>
  <c r="Q52" i="14" s="1"/>
  <c r="T140" i="4"/>
  <c r="T180" i="4" s="1"/>
  <c r="D51" i="16"/>
  <c r="O337" i="4"/>
  <c r="I1327" i="8"/>
  <c r="P337" i="4"/>
  <c r="T365" i="4"/>
  <c r="H1203" i="8"/>
  <c r="H1200" i="8" s="1"/>
  <c r="Q337" i="4"/>
  <c r="R337" i="4"/>
  <c r="N337" i="4"/>
  <c r="N338" i="4" s="1"/>
  <c r="T336" i="4"/>
  <c r="N336" i="4"/>
  <c r="S337" i="4"/>
  <c r="T99" i="4"/>
  <c r="T69" i="4"/>
  <c r="T71" i="4" s="1"/>
  <c r="T72" i="4" s="1"/>
  <c r="T169" i="4"/>
  <c r="T190" i="4" s="1"/>
  <c r="T80" i="4"/>
  <c r="T344" i="4"/>
  <c r="T354" i="4"/>
  <c r="H17" i="14" s="1"/>
  <c r="D154" i="14"/>
  <c r="T311" i="4"/>
  <c r="T312" i="4" s="1"/>
  <c r="T369" i="4"/>
  <c r="T370" i="4" s="1"/>
  <c r="T361" i="4"/>
  <c r="H289" i="14" s="1"/>
  <c r="T153" i="4"/>
  <c r="T93" i="4"/>
  <c r="T76" i="4" s="1"/>
  <c r="D1493" i="8" l="1"/>
  <c r="L159" i="14"/>
  <c r="T359" i="4"/>
  <c r="T355" i="4"/>
  <c r="D16" i="16"/>
  <c r="D17" i="16" s="1"/>
  <c r="T172" i="4"/>
  <c r="T75" i="4"/>
  <c r="T368" i="4"/>
  <c r="T101" i="4" l="1"/>
  <c r="T102" i="4" s="1"/>
  <c r="T77" i="4"/>
  <c r="T74" i="4"/>
  <c r="T81" i="4" s="1"/>
  <c r="Q75" i="14"/>
  <c r="Q74" i="14"/>
  <c r="P70" i="14"/>
  <c r="P69" i="14"/>
  <c r="P67" i="14"/>
  <c r="P64" i="14"/>
  <c r="P63" i="14"/>
  <c r="P57" i="14"/>
  <c r="P53" i="14"/>
  <c r="P50" i="14"/>
  <c r="P49" i="14"/>
  <c r="P48" i="14"/>
  <c r="AS433" i="4"/>
  <c r="AS119" i="4"/>
  <c r="P60" i="14" s="1"/>
  <c r="AS114" i="4"/>
  <c r="P58" i="14" s="1"/>
  <c r="AS113" i="4"/>
  <c r="AS17" i="4"/>
  <c r="P42" i="14" s="1"/>
  <c r="AS16" i="4"/>
  <c r="P41" i="14" s="1"/>
  <c r="AS15" i="4"/>
  <c r="P40" i="14" s="1"/>
  <c r="AS14" i="4"/>
  <c r="P39" i="14" s="1"/>
  <c r="AS13" i="4"/>
  <c r="K1408" i="8" s="1"/>
  <c r="L144" i="14"/>
  <c r="L143" i="14"/>
  <c r="L141" i="14"/>
  <c r="L158" i="14" s="1"/>
  <c r="H197" i="14" s="1"/>
  <c r="H36" i="14"/>
  <c r="H35" i="14"/>
  <c r="H24" i="14"/>
  <c r="H23" i="14"/>
  <c r="H22" i="14"/>
  <c r="H19" i="14"/>
  <c r="H15" i="14"/>
  <c r="H7" i="14"/>
  <c r="H6" i="14"/>
  <c r="H5" i="14"/>
  <c r="H4" i="14"/>
  <c r="H13" i="14" s="1"/>
  <c r="C44" i="16"/>
  <c r="C41" i="16"/>
  <c r="C48" i="16"/>
  <c r="C54" i="16"/>
  <c r="C53" i="16"/>
  <c r="C52" i="16"/>
  <c r="C50" i="16"/>
  <c r="C49" i="16"/>
  <c r="C25" i="16"/>
  <c r="C23" i="16"/>
  <c r="C15" i="16"/>
  <c r="C13" i="16"/>
  <c r="C12" i="16"/>
  <c r="C11" i="16"/>
  <c r="C10" i="16"/>
  <c r="C9" i="16"/>
  <c r="C8" i="16"/>
  <c r="C6" i="16"/>
  <c r="C5" i="16"/>
  <c r="C4" i="16"/>
  <c r="C3" i="16"/>
  <c r="R451" i="4"/>
  <c r="R453" i="4" s="1"/>
  <c r="R450" i="4"/>
  <c r="I1410" i="8" s="1"/>
  <c r="M7" i="2"/>
  <c r="H203" i="14" l="1"/>
  <c r="H223" i="14"/>
  <c r="H250" i="14" s="1"/>
  <c r="H282" i="14" s="1"/>
  <c r="H14" i="14"/>
  <c r="AD17" i="4"/>
  <c r="L6" i="16"/>
  <c r="L142" i="14"/>
  <c r="P65" i="14"/>
  <c r="H20" i="14"/>
  <c r="H18" i="14"/>
  <c r="H16" i="14"/>
  <c r="C7" i="16"/>
  <c r="B14" i="10"/>
  <c r="B20" i="10" s="1"/>
  <c r="B13" i="10"/>
  <c r="B19" i="10" s="1"/>
  <c r="B11" i="10"/>
  <c r="B17" i="10" s="1"/>
  <c r="E1304" i="8"/>
  <c r="F1304" i="8" s="1"/>
  <c r="G1304" i="8" s="1"/>
  <c r="H1304" i="8" s="1"/>
  <c r="E4" i="10"/>
  <c r="F4" i="10" s="1"/>
  <c r="G4" i="10" s="1"/>
  <c r="H4" i="10" s="1"/>
  <c r="D1287" i="8"/>
  <c r="E1287" i="8" s="1"/>
  <c r="F1287" i="8" s="1"/>
  <c r="S360" i="4"/>
  <c r="N66" i="2"/>
  <c r="O66" i="2" s="1"/>
  <c r="P66" i="2" s="1"/>
  <c r="Q66" i="2" s="1"/>
  <c r="R66" i="2" s="1"/>
  <c r="L1207" i="8" l="1"/>
  <c r="K1207" i="8"/>
  <c r="L1208" i="8"/>
  <c r="K1208" i="8"/>
  <c r="J1208" i="8"/>
  <c r="I1208" i="8"/>
  <c r="H1208" i="8"/>
  <c r="G1208" i="8"/>
  <c r="F1208" i="8"/>
  <c r="E1208" i="8"/>
  <c r="I1207" i="8"/>
  <c r="H1207" i="8"/>
  <c r="G1207" i="8"/>
  <c r="E1207" i="8"/>
  <c r="C1206" i="8"/>
  <c r="B1259" i="8" l="1"/>
  <c r="B1277" i="8" s="1"/>
  <c r="B1253" i="8"/>
  <c r="B1271" i="8" s="1"/>
  <c r="B1246" i="8"/>
  <c r="B1264" i="8" s="1"/>
  <c r="B1245" i="8"/>
  <c r="B1263" i="8" s="1"/>
  <c r="D1226" i="8"/>
  <c r="N1199" i="8"/>
  <c r="M1199" i="8"/>
  <c r="L1199" i="8"/>
  <c r="K1199" i="8"/>
  <c r="G1201" i="8"/>
  <c r="J1199" i="8"/>
  <c r="I1199" i="8"/>
  <c r="G1199" i="8"/>
  <c r="F1199" i="8"/>
  <c r="E1199" i="8"/>
  <c r="D1199" i="8"/>
  <c r="C1199" i="8"/>
  <c r="C1171" i="8"/>
  <c r="D1171" i="8"/>
  <c r="B1176" i="8"/>
  <c r="J1171" i="8"/>
  <c r="I1171" i="8"/>
  <c r="G1171" i="8"/>
  <c r="F1171" i="8"/>
  <c r="E1171" i="8"/>
  <c r="F1137" i="8"/>
  <c r="E1137" i="8"/>
  <c r="D1137" i="8"/>
  <c r="G1144" i="8"/>
  <c r="F1144" i="8"/>
  <c r="E1144" i="8"/>
  <c r="D1144" i="8"/>
  <c r="C1144" i="8"/>
  <c r="B1139" i="8"/>
  <c r="B1144" i="8" s="1"/>
  <c r="B1138" i="8"/>
  <c r="B1143" i="8" s="1"/>
  <c r="B1137" i="8"/>
  <c r="B1142" i="8" s="1"/>
  <c r="G1122" i="8"/>
  <c r="F1122" i="8"/>
  <c r="E1122" i="8"/>
  <c r="D1122" i="8"/>
  <c r="C1122" i="8"/>
  <c r="B1124" i="8"/>
  <c r="B1129" i="8" s="1"/>
  <c r="B1123" i="8"/>
  <c r="B1128" i="8" s="1"/>
  <c r="B1122" i="8"/>
  <c r="B1127" i="8" s="1"/>
  <c r="G1118" i="8"/>
  <c r="G1133" i="8" s="1"/>
  <c r="F1118" i="8"/>
  <c r="E1118" i="8"/>
  <c r="E1133" i="8" s="1"/>
  <c r="D1118" i="8"/>
  <c r="D1133" i="8" s="1"/>
  <c r="C1118" i="8"/>
  <c r="G1116" i="8"/>
  <c r="G1131" i="8" s="1"/>
  <c r="G1146" i="8" s="1"/>
  <c r="F1116" i="8"/>
  <c r="F1131" i="8" s="1"/>
  <c r="F1146" i="8" s="1"/>
  <c r="E1116" i="8"/>
  <c r="E1131" i="8" s="1"/>
  <c r="E1146" i="8" s="1"/>
  <c r="D1116" i="8"/>
  <c r="D1131" i="8" s="1"/>
  <c r="D1146" i="8" s="1"/>
  <c r="C1116" i="8"/>
  <c r="C1131" i="8" s="1"/>
  <c r="C1146" i="8" s="1"/>
  <c r="E1092" i="8"/>
  <c r="D1094" i="8"/>
  <c r="D1093" i="8" s="1"/>
  <c r="D1095" i="8" s="1"/>
  <c r="O1105" i="8" s="1"/>
  <c r="C1088" i="8"/>
  <c r="D1088" i="8"/>
  <c r="D1081" i="8"/>
  <c r="B1083" i="8"/>
  <c r="B1082" i="8"/>
  <c r="B1081" i="8"/>
  <c r="B1078" i="8"/>
  <c r="D1076" i="8"/>
  <c r="D1078" i="8" s="1"/>
  <c r="C1075" i="8"/>
  <c r="C1076" i="8" s="1"/>
  <c r="C1138" i="8" s="1"/>
  <c r="C1137" i="8" s="1"/>
  <c r="B1076" i="8"/>
  <c r="E1077" i="8"/>
  <c r="D1083" i="8" s="1"/>
  <c r="C1069" i="8"/>
  <c r="D1069" i="8"/>
  <c r="E1226" i="8" l="1"/>
  <c r="D1244" i="8"/>
  <c r="D1262" i="8" s="1"/>
  <c r="D1143" i="8"/>
  <c r="D1142" i="8" s="1"/>
  <c r="D1132" i="8" s="1"/>
  <c r="D1148" i="8" s="1"/>
  <c r="E1143" i="8"/>
  <c r="E1142" i="8" s="1"/>
  <c r="E1132" i="8" s="1"/>
  <c r="E1148" i="8" s="1"/>
  <c r="G1138" i="8"/>
  <c r="G1137" i="8" s="1"/>
  <c r="C1133" i="8"/>
  <c r="F1133" i="8"/>
  <c r="E1088" i="8"/>
  <c r="E1076" i="8"/>
  <c r="D1082" i="8" s="1"/>
  <c r="C1094" i="8"/>
  <c r="C1078" i="8"/>
  <c r="E1069" i="8"/>
  <c r="C1081" i="8" s="1"/>
  <c r="D1063" i="8"/>
  <c r="D1064" i="8" s="1"/>
  <c r="S320" i="4"/>
  <c r="C1063" i="8" s="1"/>
  <c r="C1064" i="8" s="1"/>
  <c r="J1063" i="8"/>
  <c r="F1063" i="8"/>
  <c r="J1062" i="8"/>
  <c r="I1062" i="8"/>
  <c r="H1062" i="8"/>
  <c r="G1062" i="8"/>
  <c r="F1062" i="8"/>
  <c r="E1062" i="8"/>
  <c r="D1062" i="8"/>
  <c r="C1062" i="8"/>
  <c r="F1226" i="8" l="1"/>
  <c r="E1244" i="8"/>
  <c r="E1262" i="8" s="1"/>
  <c r="C1143" i="8"/>
  <c r="C1142" i="8" s="1"/>
  <c r="C1132" i="8" s="1"/>
  <c r="C1148" i="8" s="1"/>
  <c r="F1143" i="8"/>
  <c r="F1142" i="8" s="1"/>
  <c r="F1132" i="8" s="1"/>
  <c r="F1148" i="8" s="1"/>
  <c r="G1143" i="8"/>
  <c r="G1142" i="8" s="1"/>
  <c r="G1132" i="8" s="1"/>
  <c r="G1148" i="8" s="1"/>
  <c r="E1094" i="8"/>
  <c r="C1093" i="8"/>
  <c r="E1093" i="8" s="1"/>
  <c r="G1226" i="8" l="1"/>
  <c r="H1226" i="8" s="1"/>
  <c r="I1226" i="8" s="1"/>
  <c r="J1226" i="8" s="1"/>
  <c r="F1244" i="8"/>
  <c r="F1262" i="8" s="1"/>
  <c r="AR119" i="4"/>
  <c r="O60" i="14" s="1"/>
  <c r="AQ119" i="4"/>
  <c r="N60" i="14" s="1"/>
  <c r="AP119" i="4"/>
  <c r="M60" i="14" s="1"/>
  <c r="AO119" i="4"/>
  <c r="L60" i="14" s="1"/>
  <c r="AN119" i="4"/>
  <c r="K60" i="14" s="1"/>
  <c r="AY13" i="4"/>
  <c r="AX13" i="4"/>
  <c r="AW297" i="4"/>
  <c r="AW13" i="4"/>
  <c r="Z475" i="4"/>
  <c r="J13" i="16"/>
  <c r="Z408" i="4"/>
  <c r="Z391" i="4"/>
  <c r="Z347" i="4"/>
  <c r="Z265" i="4"/>
  <c r="Z185" i="4"/>
  <c r="Z144" i="4"/>
  <c r="Z113" i="4" s="1"/>
  <c r="AY113" i="4" s="1"/>
  <c r="Z141" i="4"/>
  <c r="Z121" i="4"/>
  <c r="Z57" i="4"/>
  <c r="Y408" i="4"/>
  <c r="Y391" i="4"/>
  <c r="Y389" i="4"/>
  <c r="Y384" i="4"/>
  <c r="Y347" i="4"/>
  <c r="Y265" i="4"/>
  <c r="Y185" i="4"/>
  <c r="Y179" i="4"/>
  <c r="Y144" i="4"/>
  <c r="Y113" i="4" s="1"/>
  <c r="AX113" i="4" s="1"/>
  <c r="Y141" i="4"/>
  <c r="Y140" i="4" s="1"/>
  <c r="Y121" i="4"/>
  <c r="Y99" i="4"/>
  <c r="Y57" i="4"/>
  <c r="Y27" i="4"/>
  <c r="Y26" i="4"/>
  <c r="X408" i="4"/>
  <c r="X391" i="4"/>
  <c r="X389" i="4"/>
  <c r="X384" i="4"/>
  <c r="X347" i="4"/>
  <c r="X265" i="4"/>
  <c r="X185" i="4"/>
  <c r="X179" i="4"/>
  <c r="X144" i="4"/>
  <c r="X113" i="4" s="1"/>
  <c r="AW113" i="4" s="1"/>
  <c r="X141" i="4"/>
  <c r="X140" i="4" s="1"/>
  <c r="X180" i="4" s="1"/>
  <c r="X121" i="4"/>
  <c r="X99" i="4"/>
  <c r="X57" i="4"/>
  <c r="X27" i="4"/>
  <c r="X26" i="4"/>
  <c r="G44" i="16" l="1"/>
  <c r="BB26" i="4"/>
  <c r="I44" i="16"/>
  <c r="BA26" i="4"/>
  <c r="H44" i="16"/>
  <c r="BC57" i="4"/>
  <c r="AY57" i="4"/>
  <c r="AX27" i="4"/>
  <c r="BB27" i="4"/>
  <c r="AW27" i="4"/>
  <c r="BA27" i="4"/>
  <c r="AX57" i="4"/>
  <c r="BB57" i="4"/>
  <c r="AW57" i="4"/>
  <c r="BA57" i="4"/>
  <c r="K1201" i="8"/>
  <c r="M1201" i="8"/>
  <c r="AX26" i="4"/>
  <c r="K1327" i="8"/>
  <c r="L1201" i="8"/>
  <c r="AW26" i="4"/>
  <c r="E1063" i="8"/>
  <c r="E1064" i="8" s="1"/>
  <c r="H1063" i="8"/>
  <c r="G1063" i="8"/>
  <c r="J1327" i="8" l="1"/>
  <c r="X319" i="4"/>
  <c r="X327" i="4" s="1"/>
  <c r="Z319" i="4"/>
  <c r="Z251" i="4" s="1"/>
  <c r="I1063" i="8"/>
  <c r="X251" i="4" l="1"/>
  <c r="X253" i="4" s="1"/>
  <c r="X254" i="4" s="1"/>
  <c r="N1327" i="8"/>
  <c r="L1327" i="8"/>
  <c r="Y319" i="4"/>
  <c r="S433" i="4"/>
  <c r="AV433" i="4" s="1"/>
  <c r="K141" i="14"/>
  <c r="K158" i="14" s="1"/>
  <c r="G197" i="14" s="1"/>
  <c r="M20" i="14"/>
  <c r="C137" i="14"/>
  <c r="S367" i="4"/>
  <c r="S372" i="4"/>
  <c r="K114" i="2" s="1"/>
  <c r="K113" i="2" s="1"/>
  <c r="L113" i="2" s="1"/>
  <c r="M113" i="2" s="1"/>
  <c r="N113" i="2" s="1"/>
  <c r="O113" i="2" s="1"/>
  <c r="P113" i="2" s="1"/>
  <c r="Q113" i="2" s="1"/>
  <c r="R113" i="2" s="1"/>
  <c r="R375" i="4"/>
  <c r="Q375" i="4"/>
  <c r="S460" i="4"/>
  <c r="Y251" i="4" l="1"/>
  <c r="Y253" i="4" s="1"/>
  <c r="AP375" i="4"/>
  <c r="AT375" i="4"/>
  <c r="I204" i="14" s="1"/>
  <c r="I205" i="14" s="1"/>
  <c r="AU375" i="4"/>
  <c r="J204" i="14" s="1"/>
  <c r="J205" i="14" s="1"/>
  <c r="G203" i="14"/>
  <c r="G223" i="14"/>
  <c r="G250" i="14" s="1"/>
  <c r="G282" i="14" s="1"/>
  <c r="M1327" i="8"/>
  <c r="Z321" i="4"/>
  <c r="M28" i="20" s="1"/>
  <c r="I46" i="5" s="1"/>
  <c r="S451" i="4"/>
  <c r="S453" i="4" s="1"/>
  <c r="S450" i="4"/>
  <c r="J1410" i="8" s="1"/>
  <c r="AR433" i="4"/>
  <c r="S369" i="4"/>
  <c r="D131" i="14" l="1"/>
  <c r="E131" i="14" s="1"/>
  <c r="P74" i="14"/>
  <c r="O67" i="14"/>
  <c r="O64" i="14"/>
  <c r="O63" i="14"/>
  <c r="O57" i="14"/>
  <c r="O50" i="14"/>
  <c r="O49" i="14"/>
  <c r="AR114" i="4"/>
  <c r="O58" i="14" s="1"/>
  <c r="AR113" i="4"/>
  <c r="AR17" i="4"/>
  <c r="O42" i="14" s="1"/>
  <c r="AR16" i="4"/>
  <c r="O41" i="14" s="1"/>
  <c r="AR15" i="4"/>
  <c r="O40" i="14" s="1"/>
  <c r="AR14" i="4"/>
  <c r="O39" i="14" s="1"/>
  <c r="AR13" i="4"/>
  <c r="J1408" i="8" s="1"/>
  <c r="C19" i="14"/>
  <c r="D19" i="14"/>
  <c r="G36" i="14"/>
  <c r="G23" i="14"/>
  <c r="G22" i="14"/>
  <c r="G15" i="14"/>
  <c r="S418" i="4"/>
  <c r="S408" i="4"/>
  <c r="S391" i="4"/>
  <c r="S389" i="4"/>
  <c r="S384" i="4"/>
  <c r="S383" i="4"/>
  <c r="G19" i="14"/>
  <c r="S347" i="4"/>
  <c r="S330" i="4"/>
  <c r="S311" i="4"/>
  <c r="S312" i="4" s="1"/>
  <c r="S206" i="4"/>
  <c r="S200" i="4"/>
  <c r="S202" i="4"/>
  <c r="S185" i="4"/>
  <c r="S178" i="4"/>
  <c r="S176" i="4"/>
  <c r="O48" i="14" s="1"/>
  <c r="S171" i="4"/>
  <c r="S170" i="4"/>
  <c r="S174" i="4" s="1"/>
  <c r="T175" i="4" s="1"/>
  <c r="S154" i="4"/>
  <c r="T155" i="4" s="1"/>
  <c r="P55" i="14" s="1"/>
  <c r="S150" i="4"/>
  <c r="O53" i="14" s="1"/>
  <c r="S146" i="4"/>
  <c r="T147" i="4" s="1"/>
  <c r="P51" i="14" s="1"/>
  <c r="P52" i="14" s="1"/>
  <c r="S144" i="4"/>
  <c r="S141" i="4"/>
  <c r="S139" i="4"/>
  <c r="S132" i="4"/>
  <c r="S130" i="4"/>
  <c r="S179" i="4" s="1"/>
  <c r="S121" i="4"/>
  <c r="S120" i="4" s="1"/>
  <c r="S116" i="4"/>
  <c r="AV116" i="4" s="1"/>
  <c r="S91" i="4"/>
  <c r="AV91" i="4" s="1"/>
  <c r="S88" i="4"/>
  <c r="S27" i="4"/>
  <c r="AV27" i="4" s="1"/>
  <c r="G1117" i="8" l="1"/>
  <c r="G225" i="14"/>
  <c r="S126" i="4"/>
  <c r="D1087" i="8" s="1"/>
  <c r="AV120" i="4"/>
  <c r="C51" i="16"/>
  <c r="L116" i="1"/>
  <c r="S196" i="4"/>
  <c r="S197" i="4" s="1"/>
  <c r="G1147" i="8"/>
  <c r="G1149" i="8" s="1"/>
  <c r="G1127" i="8"/>
  <c r="S99" i="4"/>
  <c r="D1070" i="8"/>
  <c r="G1123" i="8"/>
  <c r="G7" i="14"/>
  <c r="S169" i="4"/>
  <c r="S190" i="4" s="1"/>
  <c r="K159" i="14" s="1"/>
  <c r="P75" i="14"/>
  <c r="K144" i="14"/>
  <c r="O65" i="14"/>
  <c r="S28" i="4"/>
  <c r="AV28" i="4" s="1"/>
  <c r="S92" i="4"/>
  <c r="AV92" i="4" s="1"/>
  <c r="G24" i="14"/>
  <c r="S181" i="4"/>
  <c r="G5" i="14"/>
  <c r="G6" i="14"/>
  <c r="S153" i="4"/>
  <c r="S140" i="4"/>
  <c r="S180" i="4" s="1"/>
  <c r="J65" i="2"/>
  <c r="J118" i="2" s="1"/>
  <c r="E19" i="14"/>
  <c r="AQ114" i="4"/>
  <c r="AQ113" i="4"/>
  <c r="AQ17" i="4"/>
  <c r="AQ16" i="4"/>
  <c r="AQ15" i="4"/>
  <c r="AQ14" i="4"/>
  <c r="AQ13" i="4"/>
  <c r="I1408" i="8" s="1"/>
  <c r="K13" i="20"/>
  <c r="K14" i="20" s="1"/>
  <c r="K7" i="20"/>
  <c r="K4" i="20"/>
  <c r="J11" i="19"/>
  <c r="J5" i="19"/>
  <c r="J39" i="19"/>
  <c r="J30" i="19"/>
  <c r="J33" i="19"/>
  <c r="J36" i="19"/>
  <c r="K85" i="1"/>
  <c r="K83" i="1"/>
  <c r="K41" i="1"/>
  <c r="K27" i="1"/>
  <c r="K25" i="1"/>
  <c r="K10" i="1"/>
  <c r="L72" i="1" l="1"/>
  <c r="AV126" i="4"/>
  <c r="L84" i="1"/>
  <c r="L86" i="1"/>
  <c r="V325" i="4"/>
  <c r="W323" i="4" s="1"/>
  <c r="V333" i="4"/>
  <c r="V348" i="4"/>
  <c r="V350" i="4"/>
  <c r="V351" i="4" s="1"/>
  <c r="K10" i="20"/>
  <c r="L11" i="20" s="1"/>
  <c r="U333" i="4"/>
  <c r="U348" i="4"/>
  <c r="U325" i="4"/>
  <c r="V323" i="4" s="1"/>
  <c r="U350" i="4"/>
  <c r="U351" i="4" s="1"/>
  <c r="S93" i="4"/>
  <c r="S76" i="4" s="1"/>
  <c r="S172" i="4"/>
  <c r="T325" i="4"/>
  <c r="T30" i="4" s="1"/>
  <c r="T348" i="4"/>
  <c r="T333" i="4"/>
  <c r="T350" i="4"/>
  <c r="T351" i="4" s="1"/>
  <c r="G1124" i="8"/>
  <c r="G1128" i="8"/>
  <c r="G1129" i="8" s="1"/>
  <c r="D1071" i="8"/>
  <c r="D1072" i="8" s="1"/>
  <c r="S19" i="4"/>
  <c r="W21" i="4" s="1"/>
  <c r="G1203" i="8"/>
  <c r="G1200" i="8" s="1"/>
  <c r="S365" i="4"/>
  <c r="D1089" i="8"/>
  <c r="D1090" i="8" s="1"/>
  <c r="O1106" i="8" s="1"/>
  <c r="G4" i="14"/>
  <c r="G13" i="14" s="1"/>
  <c r="G14" i="14" s="1"/>
  <c r="F19" i="14"/>
  <c r="S325" i="4"/>
  <c r="S30" i="4" s="1"/>
  <c r="AV30" i="4" s="1"/>
  <c r="S348" i="4"/>
  <c r="S333" i="4"/>
  <c r="AV21" i="4" l="1"/>
  <c r="Z21" i="4"/>
  <c r="W22" i="4"/>
  <c r="G256" i="14"/>
  <c r="G251" i="14"/>
  <c r="S61" i="4"/>
  <c r="L168" i="1" s="1"/>
  <c r="AV19" i="4"/>
  <c r="K198" i="14" s="1"/>
  <c r="K200" i="14" s="1"/>
  <c r="K290" i="14" s="1"/>
  <c r="V30" i="4"/>
  <c r="V95" i="4"/>
  <c r="V96" i="4" s="1"/>
  <c r="V89" i="4" s="1"/>
  <c r="U95" i="4"/>
  <c r="U96" i="4" s="1"/>
  <c r="U89" i="4" s="1"/>
  <c r="U30" i="4"/>
  <c r="S222" i="4"/>
  <c r="S224" i="4" s="1"/>
  <c r="T95" i="4"/>
  <c r="T96" i="4" s="1"/>
  <c r="T89" i="4" s="1"/>
  <c r="U323" i="4"/>
  <c r="S336" i="4"/>
  <c r="S338" i="4"/>
  <c r="G1119" i="8"/>
  <c r="S95" i="4"/>
  <c r="S96" i="4" s="1"/>
  <c r="S89" i="4" s="1"/>
  <c r="T323" i="4"/>
  <c r="S370" i="4"/>
  <c r="C149" i="14"/>
  <c r="C154" i="14" s="1"/>
  <c r="G16" i="14"/>
  <c r="S65" i="4"/>
  <c r="S66" i="4" s="1"/>
  <c r="S434" i="4"/>
  <c r="S300" i="4"/>
  <c r="G1176" i="8"/>
  <c r="S373" i="4"/>
  <c r="S343" i="4"/>
  <c r="C14" i="16" s="1"/>
  <c r="S376" i="4"/>
  <c r="S324" i="4"/>
  <c r="S386" i="4"/>
  <c r="G20" i="14"/>
  <c r="J113" i="2"/>
  <c r="J93" i="2"/>
  <c r="J87" i="2"/>
  <c r="J48" i="2"/>
  <c r="J20" i="2"/>
  <c r="J12" i="2"/>
  <c r="J2" i="21" s="1"/>
  <c r="J8" i="2"/>
  <c r="C126" i="14"/>
  <c r="D119" i="14"/>
  <c r="D115" i="14"/>
  <c r="E115" i="14" s="1"/>
  <c r="J141" i="14"/>
  <c r="J158" i="14" s="1"/>
  <c r="F197" i="14" s="1"/>
  <c r="F223" i="14" s="1"/>
  <c r="F250" i="14" s="1"/>
  <c r="F282" i="14" s="1"/>
  <c r="O74" i="14"/>
  <c r="N67" i="14"/>
  <c r="N64" i="14"/>
  <c r="N63" i="14"/>
  <c r="N57" i="14"/>
  <c r="N50" i="14"/>
  <c r="N49" i="14"/>
  <c r="E15" i="14"/>
  <c r="F15" i="14"/>
  <c r="F36" i="14"/>
  <c r="R88" i="4"/>
  <c r="F225" i="14" s="1"/>
  <c r="R460" i="4"/>
  <c r="AH74" i="14"/>
  <c r="F23" i="14"/>
  <c r="F22" i="14"/>
  <c r="G257" i="14" l="1"/>
  <c r="S62" i="4"/>
  <c r="S68" i="4" s="1"/>
  <c r="W63" i="4"/>
  <c r="S79" i="4"/>
  <c r="S80" i="4" s="1"/>
  <c r="S223" i="4"/>
  <c r="J36" i="2"/>
  <c r="S344" i="4"/>
  <c r="S350" i="4"/>
  <c r="S351" i="4" s="1"/>
  <c r="S387" i="4"/>
  <c r="S354" i="4"/>
  <c r="C16" i="16" s="1"/>
  <c r="C17" i="16" s="1"/>
  <c r="J144" i="14"/>
  <c r="F1117" i="8"/>
  <c r="J88" i="2"/>
  <c r="J51" i="2"/>
  <c r="J57" i="2"/>
  <c r="J39" i="2"/>
  <c r="J44" i="2"/>
  <c r="J15" i="2"/>
  <c r="O75" i="14"/>
  <c r="N65" i="14"/>
  <c r="S69" i="4" l="1"/>
  <c r="S71" i="4" s="1"/>
  <c r="O69" i="14"/>
  <c r="J60" i="2"/>
  <c r="F1147" i="8"/>
  <c r="F1149" i="8" s="1"/>
  <c r="F1127" i="8"/>
  <c r="G17" i="14"/>
  <c r="G18" i="14" s="1"/>
  <c r="S355" i="4"/>
  <c r="S388" i="4"/>
  <c r="S393" i="4"/>
  <c r="R427" i="4"/>
  <c r="R418" i="4"/>
  <c r="R411" i="4"/>
  <c r="R408" i="4"/>
  <c r="R391" i="4"/>
  <c r="R389" i="4"/>
  <c r="R384" i="4"/>
  <c r="R383" i="4"/>
  <c r="R369" i="4"/>
  <c r="R367" i="4"/>
  <c r="R348" i="4"/>
  <c r="R347" i="4"/>
  <c r="R333" i="4"/>
  <c r="R330" i="4"/>
  <c r="R325" i="4"/>
  <c r="R311" i="4"/>
  <c r="R312" i="4" s="1"/>
  <c r="R265" i="4"/>
  <c r="R206" i="4"/>
  <c r="R202" i="4"/>
  <c r="R200" i="4"/>
  <c r="R193" i="4"/>
  <c r="R195" i="4" s="1"/>
  <c r="R185" i="4"/>
  <c r="R178" i="4"/>
  <c r="R176" i="4"/>
  <c r="N48" i="14" s="1"/>
  <c r="R171" i="4"/>
  <c r="K108" i="1" s="1"/>
  <c r="L109" i="1" s="1"/>
  <c r="R170" i="4"/>
  <c r="R174" i="4" s="1"/>
  <c r="S175" i="4" s="1"/>
  <c r="R154" i="4"/>
  <c r="S155" i="4" s="1"/>
  <c r="O55" i="14" s="1"/>
  <c r="R150" i="4"/>
  <c r="R146" i="4"/>
  <c r="R144" i="4"/>
  <c r="R141" i="4"/>
  <c r="R139" i="4"/>
  <c r="R132" i="4"/>
  <c r="R130" i="4"/>
  <c r="R179" i="4" s="1"/>
  <c r="R121" i="4"/>
  <c r="R120" i="4" s="1"/>
  <c r="AU120" i="4" s="1"/>
  <c r="R116" i="4"/>
  <c r="AU116" i="4" s="1"/>
  <c r="R92" i="4"/>
  <c r="AU92" i="4" s="1"/>
  <c r="R91" i="4"/>
  <c r="AU91" i="4" s="1"/>
  <c r="R27" i="4"/>
  <c r="AU27" i="4" s="1"/>
  <c r="R26" i="4"/>
  <c r="R25" i="4"/>
  <c r="AU25" i="4" s="1"/>
  <c r="K54" i="16"/>
  <c r="E48" i="16"/>
  <c r="S75" i="4" l="1"/>
  <c r="S72" i="4"/>
  <c r="F1201" i="8"/>
  <c r="AU26" i="4"/>
  <c r="M108" i="1"/>
  <c r="L121" i="1"/>
  <c r="R196" i="4"/>
  <c r="R197" i="4" s="1"/>
  <c r="AE75" i="14"/>
  <c r="N7" i="2"/>
  <c r="O7" i="2" s="1"/>
  <c r="P7" i="2" s="1"/>
  <c r="Q7" i="2" s="1"/>
  <c r="R7" i="2" s="1"/>
  <c r="J6" i="16"/>
  <c r="R99" i="4"/>
  <c r="AE76" i="14" s="1"/>
  <c r="F1123" i="8"/>
  <c r="S395" i="4"/>
  <c r="S396" i="4" s="1"/>
  <c r="S394" i="4"/>
  <c r="S147" i="4"/>
  <c r="O51" i="14" s="1"/>
  <c r="O52" i="14" s="1"/>
  <c r="R95" i="4"/>
  <c r="R96" i="4" s="1"/>
  <c r="R89" i="4" s="1"/>
  <c r="S323" i="4"/>
  <c r="K75" i="1"/>
  <c r="L77" i="1" s="1"/>
  <c r="R181" i="4"/>
  <c r="AQ116" i="4"/>
  <c r="F7" i="14"/>
  <c r="R126" i="4"/>
  <c r="AU126" i="4" s="1"/>
  <c r="F5" i="14"/>
  <c r="N53" i="14"/>
  <c r="R28" i="4"/>
  <c r="R153" i="4"/>
  <c r="R169" i="4"/>
  <c r="R93" i="4"/>
  <c r="R140" i="4"/>
  <c r="R180" i="4" s="1"/>
  <c r="F24" i="14"/>
  <c r="F6" i="14"/>
  <c r="G35" i="14" l="1"/>
  <c r="O70" i="14"/>
  <c r="AV75" i="4"/>
  <c r="S74" i="4"/>
  <c r="S77" i="4"/>
  <c r="K143" i="14" s="1"/>
  <c r="S101" i="4"/>
  <c r="S102" i="4" s="1"/>
  <c r="R30" i="4"/>
  <c r="AU30" i="4" s="1"/>
  <c r="AU28" i="4"/>
  <c r="BC17" i="4"/>
  <c r="AY17" i="4"/>
  <c r="N108" i="1"/>
  <c r="O108" i="1" s="1"/>
  <c r="P108" i="1" s="1"/>
  <c r="Q108" i="1" s="1"/>
  <c r="R108" i="1" s="1"/>
  <c r="S108" i="1" s="1"/>
  <c r="M121" i="1"/>
  <c r="Z157" i="4" s="1"/>
  <c r="AA157" i="4" s="1"/>
  <c r="Z384" i="4"/>
  <c r="R19" i="4"/>
  <c r="F1203" i="8"/>
  <c r="F1200" i="8" s="1"/>
  <c r="R365" i="4"/>
  <c r="F1128" i="8"/>
  <c r="F1129" i="8" s="1"/>
  <c r="F1124" i="8"/>
  <c r="F4" i="14"/>
  <c r="F13" i="14" s="1"/>
  <c r="F14" i="14" s="1"/>
  <c r="R172" i="4"/>
  <c r="R190" i="4"/>
  <c r="J159" i="14" s="1"/>
  <c r="R76" i="4"/>
  <c r="R222" i="4"/>
  <c r="K53" i="16"/>
  <c r="K142" i="14" l="1"/>
  <c r="S81" i="4"/>
  <c r="F251" i="14"/>
  <c r="F256" i="14"/>
  <c r="R386" i="4"/>
  <c r="AU19" i="4"/>
  <c r="J198" i="14" s="1"/>
  <c r="J199" i="14" s="1"/>
  <c r="AB157" i="4"/>
  <c r="AB180" i="4"/>
  <c r="AA171" i="4"/>
  <c r="R61" i="4"/>
  <c r="R62" i="4" s="1"/>
  <c r="R68" i="4" s="1"/>
  <c r="R69" i="4" s="1"/>
  <c r="R71" i="4" s="1"/>
  <c r="R72" i="4" s="1"/>
  <c r="N70" i="14" s="1"/>
  <c r="R65" i="4"/>
  <c r="R66" i="4" s="1"/>
  <c r="R336" i="4"/>
  <c r="R338" i="4"/>
  <c r="F1119" i="8"/>
  <c r="R343" i="4"/>
  <c r="R350" i="4" s="1"/>
  <c r="R351" i="4" s="1"/>
  <c r="R376" i="4"/>
  <c r="R373" i="4"/>
  <c r="R300" i="4"/>
  <c r="AE74" i="14"/>
  <c r="AQ19" i="4"/>
  <c r="R370" i="4"/>
  <c r="R434" i="4"/>
  <c r="R324" i="4"/>
  <c r="F1176" i="8"/>
  <c r="F20" i="14"/>
  <c r="F16" i="14"/>
  <c r="R224" i="4"/>
  <c r="R79" i="4"/>
  <c r="R80" i="4" s="1"/>
  <c r="R223" i="4"/>
  <c r="M183" i="1"/>
  <c r="N183" i="1" s="1"/>
  <c r="O183" i="1" s="1"/>
  <c r="P183" i="1" s="1"/>
  <c r="Q183" i="1" s="1"/>
  <c r="R183" i="1" s="1"/>
  <c r="S183" i="1" s="1"/>
  <c r="R152" i="2"/>
  <c r="Q152" i="2"/>
  <c r="P152" i="2"/>
  <c r="O152" i="2"/>
  <c r="N152" i="2"/>
  <c r="M152" i="2"/>
  <c r="L152" i="2"/>
  <c r="L142" i="2" s="1"/>
  <c r="K152" i="2"/>
  <c r="K165" i="2" s="1"/>
  <c r="J152" i="2"/>
  <c r="Q130" i="4"/>
  <c r="C561" i="8"/>
  <c r="C562" i="8" s="1"/>
  <c r="J560" i="8" s="1"/>
  <c r="R354" i="4" l="1"/>
  <c r="F17" i="14" s="1"/>
  <c r="F1172" i="8"/>
  <c r="F198" i="14"/>
  <c r="F199" i="14" s="1"/>
  <c r="F257" i="14"/>
  <c r="AB171" i="4"/>
  <c r="AC157" i="4"/>
  <c r="AC171" i="4" s="1"/>
  <c r="N69" i="14"/>
  <c r="R344" i="4"/>
  <c r="R387" i="4"/>
  <c r="R388" i="4" s="1"/>
  <c r="R75" i="4"/>
  <c r="R355" i="4"/>
  <c r="F35" i="14"/>
  <c r="R101" i="4" l="1"/>
  <c r="R102" i="4" s="1"/>
  <c r="AU75" i="4"/>
  <c r="AC180" i="4"/>
  <c r="R393" i="4"/>
  <c r="R74" i="4"/>
  <c r="R81" i="4" s="1"/>
  <c r="R77" i="4"/>
  <c r="J143" i="14" s="1"/>
  <c r="R395" i="4"/>
  <c r="R396" i="4" s="1"/>
  <c r="R394" i="4"/>
  <c r="F18" i="14"/>
  <c r="G99" i="14"/>
  <c r="G905" i="12"/>
  <c r="G910" i="12"/>
  <c r="F908" i="12"/>
  <c r="E104" i="14"/>
  <c r="M64" i="14"/>
  <c r="L64" i="14"/>
  <c r="K64" i="14"/>
  <c r="J64" i="14"/>
  <c r="I64" i="14"/>
  <c r="H64" i="14"/>
  <c r="G64" i="14"/>
  <c r="P178" i="4"/>
  <c r="Q178" i="4"/>
  <c r="AC73" i="14"/>
  <c r="AB73" i="14"/>
  <c r="AD73" i="14"/>
  <c r="D36" i="14"/>
  <c r="C36" i="14"/>
  <c r="D23" i="14"/>
  <c r="C23" i="14"/>
  <c r="D22" i="14"/>
  <c r="C22" i="14"/>
  <c r="J142" i="14" l="1"/>
  <c r="G911" i="12"/>
  <c r="I141" i="14"/>
  <c r="I158" i="14" s="1"/>
  <c r="E197" i="14" s="1"/>
  <c r="E223" i="14" s="1"/>
  <c r="E250" i="14" s="1"/>
  <c r="E282" i="14" s="1"/>
  <c r="D97" i="14"/>
  <c r="E97" i="14" s="1"/>
  <c r="D85" i="14"/>
  <c r="N74" i="14"/>
  <c r="M67" i="14"/>
  <c r="M63" i="14"/>
  <c r="M57" i="14"/>
  <c r="E36" i="14"/>
  <c r="E23" i="14"/>
  <c r="E22" i="14"/>
  <c r="AP114" i="4"/>
  <c r="M58" i="14" s="1"/>
  <c r="AP17" i="4"/>
  <c r="M42" i="14" s="1"/>
  <c r="AP16" i="4"/>
  <c r="M41" i="14" s="1"/>
  <c r="AP15" i="4"/>
  <c r="M40" i="14" s="1"/>
  <c r="AP14" i="4"/>
  <c r="M39" i="14" s="1"/>
  <c r="AP13" i="4"/>
  <c r="H1408" i="8" s="1"/>
  <c r="Q491" i="4"/>
  <c r="Q489" i="4"/>
  <c r="Q483" i="4"/>
  <c r="Q481" i="4"/>
  <c r="Q460" i="4" s="1"/>
  <c r="Q467" i="4"/>
  <c r="Q451" i="4"/>
  <c r="Q453" i="4" s="1"/>
  <c r="Q450" i="4"/>
  <c r="H1410" i="8" s="1"/>
  <c r="Q441" i="4"/>
  <c r="Q427" i="4"/>
  <c r="Q418" i="4"/>
  <c r="Q408" i="4"/>
  <c r="Q391" i="4"/>
  <c r="Q424" i="4" s="1"/>
  <c r="Q389" i="4"/>
  <c r="Q384" i="4"/>
  <c r="Q383" i="4"/>
  <c r="Q367" i="4"/>
  <c r="Q348" i="4"/>
  <c r="Q347" i="4"/>
  <c r="Q333" i="4"/>
  <c r="Q330" i="4"/>
  <c r="Q325" i="4"/>
  <c r="Q311" i="4"/>
  <c r="Q312" i="4" s="1"/>
  <c r="Q265" i="4"/>
  <c r="Q206" i="4"/>
  <c r="Q202" i="4"/>
  <c r="Q200" i="4"/>
  <c r="Q193" i="4"/>
  <c r="Q195" i="4" s="1"/>
  <c r="Q185" i="4"/>
  <c r="Q176" i="4"/>
  <c r="M48" i="14" s="1"/>
  <c r="Q171" i="4"/>
  <c r="Q170" i="4"/>
  <c r="Q174" i="4" s="1"/>
  <c r="R175" i="4" s="1"/>
  <c r="Q154" i="4"/>
  <c r="R155" i="4" s="1"/>
  <c r="N55" i="14" s="1"/>
  <c r="Q150" i="4"/>
  <c r="M53" i="14" s="1"/>
  <c r="Q146" i="4"/>
  <c r="Q144" i="4"/>
  <c r="Q113" i="4" s="1"/>
  <c r="AP113" i="4" s="1"/>
  <c r="Q141" i="4"/>
  <c r="Q139" i="4"/>
  <c r="E1123" i="8" s="1"/>
  <c r="Q132" i="4"/>
  <c r="Q179" i="4"/>
  <c r="Q121" i="4"/>
  <c r="Q120" i="4" s="1"/>
  <c r="Q116" i="4"/>
  <c r="Q91" i="4"/>
  <c r="AT91" i="4" s="1"/>
  <c r="Q88" i="4"/>
  <c r="E225" i="14" s="1"/>
  <c r="Q27" i="4"/>
  <c r="AT27" i="4" s="1"/>
  <c r="Q26" i="4"/>
  <c r="Q25" i="4"/>
  <c r="AT25" i="4" s="1"/>
  <c r="Q46" i="14" s="1"/>
  <c r="Q196" i="4" l="1"/>
  <c r="Q197" i="4" s="1"/>
  <c r="E1201" i="8"/>
  <c r="AT26" i="4"/>
  <c r="Q181" i="4"/>
  <c r="AT116" i="4"/>
  <c r="Q126" i="4"/>
  <c r="AT120" i="4"/>
  <c r="AD75" i="14"/>
  <c r="E1128" i="8"/>
  <c r="E1124" i="8"/>
  <c r="Q92" i="4"/>
  <c r="AT92" i="4" s="1"/>
  <c r="E1117" i="8"/>
  <c r="Q456" i="4"/>
  <c r="Q95" i="4"/>
  <c r="Q96" i="4" s="1"/>
  <c r="Q89" i="4" s="1"/>
  <c r="R323" i="4"/>
  <c r="Q163" i="4"/>
  <c r="R147" i="4"/>
  <c r="N51" i="14" s="1"/>
  <c r="N52" i="14" s="1"/>
  <c r="Q140" i="4"/>
  <c r="Q180" i="4" s="1"/>
  <c r="Q411" i="4"/>
  <c r="Q423" i="4" s="1"/>
  <c r="E6" i="14"/>
  <c r="I144" i="14"/>
  <c r="E7" i="14"/>
  <c r="O190" i="14"/>
  <c r="O194" i="14" s="1"/>
  <c r="E5" i="14"/>
  <c r="E24" i="14"/>
  <c r="AP116" i="4"/>
  <c r="N75" i="14"/>
  <c r="M65" i="14"/>
  <c r="Q169" i="4"/>
  <c r="Q190" i="4" s="1"/>
  <c r="I159" i="14" s="1"/>
  <c r="Q28" i="4"/>
  <c r="Q472" i="4"/>
  <c r="Q471" i="4"/>
  <c r="Q474" i="4"/>
  <c r="Q99" i="4"/>
  <c r="AD76" i="14" s="1"/>
  <c r="Q153" i="4"/>
  <c r="F1000" i="8"/>
  <c r="F1023" i="8"/>
  <c r="F1024" i="8" s="1"/>
  <c r="F1021" i="8"/>
  <c r="E1021" i="8"/>
  <c r="AT28" i="4" l="1"/>
  <c r="Q30" i="4"/>
  <c r="AT126" i="4"/>
  <c r="Q93" i="4"/>
  <c r="Q76" i="4" s="1"/>
  <c r="E1147" i="8"/>
  <c r="E1149" i="8" s="1"/>
  <c r="E1127" i="8"/>
  <c r="E1129" i="8" s="1"/>
  <c r="E1119" i="8" s="1"/>
  <c r="E1203" i="8"/>
  <c r="E1200" i="8" s="1"/>
  <c r="Q365" i="4"/>
  <c r="Q159" i="4"/>
  <c r="M49" i="14" s="1"/>
  <c r="Q425" i="4"/>
  <c r="Q422" i="4"/>
  <c r="Q172" i="4"/>
  <c r="Q19" i="4"/>
  <c r="E4" i="14"/>
  <c r="E13" i="14" s="1"/>
  <c r="E14" i="14" s="1"/>
  <c r="Q222" i="4"/>
  <c r="Q224" i="4" s="1"/>
  <c r="Q469" i="4"/>
  <c r="Q470" i="4" s="1"/>
  <c r="F1026" i="8"/>
  <c r="F1027" i="8" s="1"/>
  <c r="C1043" i="8"/>
  <c r="C1042" i="8"/>
  <c r="E989" i="8"/>
  <c r="D989" i="8" s="1"/>
  <c r="C989" i="8" s="1"/>
  <c r="G989" i="8"/>
  <c r="H989" i="8" s="1"/>
  <c r="I989" i="8" s="1"/>
  <c r="AT19" i="4" l="1"/>
  <c r="E251" i="14"/>
  <c r="E256" i="14"/>
  <c r="AT30" i="4"/>
  <c r="Q336" i="4"/>
  <c r="Q338" i="4"/>
  <c r="E1176" i="8"/>
  <c r="Q65" i="4"/>
  <c r="Q66" i="4" s="1"/>
  <c r="E20" i="14"/>
  <c r="E16" i="14"/>
  <c r="Q376" i="4"/>
  <c r="Q324" i="4"/>
  <c r="F906" i="12"/>
  <c r="F905" i="12" s="1"/>
  <c r="Q61" i="4"/>
  <c r="Q62" i="4" s="1"/>
  <c r="Q68" i="4" s="1"/>
  <c r="M69" i="14" s="1"/>
  <c r="Q386" i="4"/>
  <c r="Q420" i="4"/>
  <c r="Q421" i="4" s="1"/>
  <c r="Q79" i="4"/>
  <c r="Q80" i="4" s="1"/>
  <c r="Q223" i="4"/>
  <c r="Q343" i="4"/>
  <c r="Q344" i="4" s="1"/>
  <c r="Q434" i="4"/>
  <c r="Q446" i="4" s="1"/>
  <c r="AD74" i="14"/>
  <c r="AP19" i="4"/>
  <c r="E198" i="14" s="1"/>
  <c r="E199" i="14" s="1"/>
  <c r="Q300" i="4"/>
  <c r="L10" i="21"/>
  <c r="E257" i="14" l="1"/>
  <c r="Q43" i="14"/>
  <c r="I198" i="14"/>
  <c r="I199" i="14" s="1"/>
  <c r="M43" i="14"/>
  <c r="E1172" i="8"/>
  <c r="Q69" i="4"/>
  <c r="Q71" i="4" s="1"/>
  <c r="Q72" i="4" s="1"/>
  <c r="E35" i="14" s="1"/>
  <c r="Q448" i="4"/>
  <c r="Q445" i="4"/>
  <c r="Q354" i="4"/>
  <c r="Q350" i="4"/>
  <c r="Q351" i="4" s="1"/>
  <c r="Q387" i="4"/>
  <c r="Q393" i="4" s="1"/>
  <c r="Q394" i="4" s="1"/>
  <c r="M10" i="21"/>
  <c r="L995" i="8"/>
  <c r="M995" i="8" s="1"/>
  <c r="P330" i="4"/>
  <c r="O330" i="4"/>
  <c r="N330" i="4"/>
  <c r="M330" i="4"/>
  <c r="L330" i="4"/>
  <c r="K330" i="4"/>
  <c r="F1017" i="8"/>
  <c r="F1015" i="8"/>
  <c r="O491" i="4"/>
  <c r="N491" i="4"/>
  <c r="M491" i="4"/>
  <c r="L491" i="4"/>
  <c r="P491" i="4"/>
  <c r="L489" i="4"/>
  <c r="M489" i="4"/>
  <c r="O489" i="4"/>
  <c r="N489" i="4"/>
  <c r="P489" i="4"/>
  <c r="F1018" i="8" l="1"/>
  <c r="Q75" i="4"/>
  <c r="Q77" i="4" s="1"/>
  <c r="I143" i="14" s="1"/>
  <c r="M70" i="14"/>
  <c r="Q355" i="4"/>
  <c r="E17" i="14"/>
  <c r="Q443" i="4"/>
  <c r="Q444" i="4" s="1"/>
  <c r="Q395" i="4"/>
  <c r="Q396" i="4" s="1"/>
  <c r="Q388" i="4"/>
  <c r="N492" i="4"/>
  <c r="N493" i="4" s="1"/>
  <c r="L492" i="4"/>
  <c r="L493" i="4" s="1"/>
  <c r="M492" i="4"/>
  <c r="M493" i="4" s="1"/>
  <c r="Q492" i="4"/>
  <c r="Q493" i="4" s="1"/>
  <c r="N10" i="21"/>
  <c r="P492" i="4"/>
  <c r="P493" i="4" s="1"/>
  <c r="O492" i="4"/>
  <c r="O493" i="4" s="1"/>
  <c r="F988" i="8"/>
  <c r="F992" i="8" s="1"/>
  <c r="F990" i="8"/>
  <c r="Q74" i="4" l="1"/>
  <c r="Q101" i="4"/>
  <c r="Q102" i="4" s="1"/>
  <c r="AT75" i="4"/>
  <c r="Q482" i="4"/>
  <c r="Q81" i="4"/>
  <c r="I142" i="14"/>
  <c r="O10" i="21"/>
  <c r="E990" i="8"/>
  <c r="D990" i="8" s="1"/>
  <c r="D988" i="8" s="1"/>
  <c r="D992" i="8" s="1"/>
  <c r="D993" i="8" s="1"/>
  <c r="G990" i="8"/>
  <c r="H990" i="8" s="1"/>
  <c r="I990" i="8" s="1"/>
  <c r="I988" i="8" s="1"/>
  <c r="I992" i="8" s="1"/>
  <c r="I993" i="8" s="1"/>
  <c r="C988" i="8"/>
  <c r="C992" i="8" s="1"/>
  <c r="C993" i="8" s="1"/>
  <c r="P10" i="21" l="1"/>
  <c r="E988" i="8"/>
  <c r="E992" i="8" s="1"/>
  <c r="E993" i="8" s="1"/>
  <c r="H988" i="8"/>
  <c r="H992" i="8" s="1"/>
  <c r="H993" i="8" s="1"/>
  <c r="G988" i="8"/>
  <c r="G992" i="8" s="1"/>
  <c r="G993" i="8" s="1"/>
  <c r="Q10" i="21" l="1"/>
  <c r="G1000" i="8"/>
  <c r="H1000" i="8" s="1"/>
  <c r="I1000" i="8" s="1"/>
  <c r="I1001" i="8" s="1"/>
  <c r="E1000" i="8"/>
  <c r="D1000" i="8" s="1"/>
  <c r="F1001" i="8"/>
  <c r="F1002" i="8" s="1"/>
  <c r="L202" i="4"/>
  <c r="O202" i="4"/>
  <c r="P202" i="4"/>
  <c r="L193" i="4"/>
  <c r="O193" i="4"/>
  <c r="O195" i="4" s="1"/>
  <c r="P193" i="4"/>
  <c r="P195" i="4" s="1"/>
  <c r="L200" i="4"/>
  <c r="O200" i="4"/>
  <c r="P200" i="4"/>
  <c r="K13" i="16"/>
  <c r="P196" i="4" l="1"/>
  <c r="P197" i="4" s="1"/>
  <c r="O196" i="4"/>
  <c r="O197" i="4" s="1"/>
  <c r="K23" i="20"/>
  <c r="I1002" i="8"/>
  <c r="I1003" i="8" s="1"/>
  <c r="G1001" i="8"/>
  <c r="G1002" i="8" s="1"/>
  <c r="G1003" i="8" s="1"/>
  <c r="E1001" i="8"/>
  <c r="E1002" i="8" s="1"/>
  <c r="R10" i="21"/>
  <c r="C1000" i="8"/>
  <c r="C1001" i="8" s="1"/>
  <c r="C1002" i="8" s="1"/>
  <c r="D1001" i="8"/>
  <c r="D1002" i="8" s="1"/>
  <c r="H1001" i="8"/>
  <c r="H1002" i="8" s="1"/>
  <c r="K21" i="20" l="1"/>
  <c r="K25" i="20"/>
  <c r="E1003" i="8"/>
  <c r="D1003" i="8"/>
  <c r="C1003" i="8"/>
  <c r="F1003" i="8"/>
  <c r="H1003" i="8" l="1"/>
  <c r="N969" i="8" l="1"/>
  <c r="M969" i="8"/>
  <c r="L969" i="8"/>
  <c r="K969" i="8"/>
  <c r="J969" i="8"/>
  <c r="I969" i="8"/>
  <c r="H969" i="8"/>
  <c r="G969" i="8"/>
  <c r="F969" i="8"/>
  <c r="E969" i="8"/>
  <c r="D969" i="8"/>
  <c r="C969" i="8"/>
  <c r="N968" i="8"/>
  <c r="M968" i="8"/>
  <c r="L968" i="8"/>
  <c r="K968" i="8"/>
  <c r="J968" i="8"/>
  <c r="I968" i="8"/>
  <c r="H968" i="8"/>
  <c r="G968" i="8"/>
  <c r="F968" i="8"/>
  <c r="E968" i="8"/>
  <c r="D968" i="8"/>
  <c r="C968" i="8"/>
  <c r="P348" i="4" l="1"/>
  <c r="P347" i="4"/>
  <c r="M348" i="4"/>
  <c r="L348" i="4"/>
  <c r="K348" i="4"/>
  <c r="J348" i="4"/>
  <c r="I348" i="4"/>
  <c r="H348" i="4"/>
  <c r="G348" i="4"/>
  <c r="F348" i="4"/>
  <c r="N347" i="4"/>
  <c r="M347" i="4"/>
  <c r="L347" i="4"/>
  <c r="K347" i="4"/>
  <c r="J347" i="4"/>
  <c r="I347" i="4"/>
  <c r="H347" i="4"/>
  <c r="G347" i="4"/>
  <c r="F347" i="4"/>
  <c r="O348" i="4"/>
  <c r="O347" i="4"/>
  <c r="I874" i="8" l="1"/>
  <c r="O874" i="8" s="1"/>
  <c r="U874" i="8" s="1"/>
  <c r="AA874" i="8" s="1"/>
  <c r="D874" i="8"/>
  <c r="E874" i="8" s="1"/>
  <c r="O325" i="4"/>
  <c r="P286" i="4"/>
  <c r="AO114" i="4"/>
  <c r="AN114" i="4"/>
  <c r="P450" i="4"/>
  <c r="G1410" i="8" s="1"/>
  <c r="O450" i="4"/>
  <c r="F1410" i="8" s="1"/>
  <c r="N450" i="4"/>
  <c r="K450" i="4"/>
  <c r="P325" i="4"/>
  <c r="Q323" i="4" s="1"/>
  <c r="P139" i="4"/>
  <c r="O176" i="4"/>
  <c r="K48" i="14" s="1"/>
  <c r="N176" i="4"/>
  <c r="J48" i="14" s="1"/>
  <c r="P176" i="4"/>
  <c r="L48" i="14" s="1"/>
  <c r="D24" i="14" l="1"/>
  <c r="D1123" i="8"/>
  <c r="M190" i="14"/>
  <c r="P323" i="4"/>
  <c r="N190" i="14"/>
  <c r="N194" i="14" s="1"/>
  <c r="Q286" i="4"/>
  <c r="R286" i="4" s="1"/>
  <c r="F874" i="8"/>
  <c r="K874" i="8"/>
  <c r="Q874" i="8" s="1"/>
  <c r="W874" i="8" s="1"/>
  <c r="AC874" i="8" s="1"/>
  <c r="J874" i="8"/>
  <c r="P874" i="8" s="1"/>
  <c r="V874" i="8" s="1"/>
  <c r="AB874" i="8" s="1"/>
  <c r="C90" i="14"/>
  <c r="D1128" i="8" l="1"/>
  <c r="D1124" i="8"/>
  <c r="L874" i="8"/>
  <c r="R874" i="8" s="1"/>
  <c r="X874" i="8" s="1"/>
  <c r="AD874" i="8" s="1"/>
  <c r="G874" i="8"/>
  <c r="M874" i="8" s="1"/>
  <c r="S874" i="8" s="1"/>
  <c r="Y874" i="8" s="1"/>
  <c r="AE874" i="8" s="1"/>
  <c r="M74" i="14" l="1"/>
  <c r="L67" i="14"/>
  <c r="L65" i="14" s="1"/>
  <c r="L58" i="14"/>
  <c r="L74" i="14"/>
  <c r="K67" i="14"/>
  <c r="K65" i="14" s="1"/>
  <c r="K58" i="14"/>
  <c r="L57" i="14"/>
  <c r="H141" i="14"/>
  <c r="H158" i="14" s="1"/>
  <c r="D197" i="14" s="1"/>
  <c r="D223" i="14" s="1"/>
  <c r="D250" i="14" s="1"/>
  <c r="D282" i="14" s="1"/>
  <c r="G141" i="14"/>
  <c r="G158" i="14" s="1"/>
  <c r="C197" i="14" s="1"/>
  <c r="C223" i="14" s="1"/>
  <c r="C250" i="14" s="1"/>
  <c r="C282" i="14" s="1"/>
  <c r="AO17" i="4"/>
  <c r="L42" i="14" s="1"/>
  <c r="AO16" i="4"/>
  <c r="L41" i="14" s="1"/>
  <c r="AO15" i="4"/>
  <c r="L40" i="14" s="1"/>
  <c r="AO14" i="4"/>
  <c r="L39" i="14" s="1"/>
  <c r="AO13" i="4"/>
  <c r="G1408" i="8" s="1"/>
  <c r="P483" i="4"/>
  <c r="P481" i="4"/>
  <c r="P460" i="4" s="1"/>
  <c r="P467" i="4"/>
  <c r="P451" i="4"/>
  <c r="P453" i="4" s="1"/>
  <c r="P441" i="4"/>
  <c r="P427" i="4"/>
  <c r="P418" i="4"/>
  <c r="P408" i="4"/>
  <c r="P391" i="4"/>
  <c r="P424" i="4" s="1"/>
  <c r="P389" i="4"/>
  <c r="P384" i="4"/>
  <c r="P383" i="4"/>
  <c r="P367" i="4"/>
  <c r="P358" i="4"/>
  <c r="P333" i="4"/>
  <c r="P95" i="4"/>
  <c r="P311" i="4"/>
  <c r="P312" i="4" s="1"/>
  <c r="P265" i="4"/>
  <c r="P206" i="4"/>
  <c r="P185" i="4"/>
  <c r="P171" i="4"/>
  <c r="P154" i="4"/>
  <c r="Q155" i="4" s="1"/>
  <c r="M55" i="14" s="1"/>
  <c r="P146" i="4"/>
  <c r="P144" i="4"/>
  <c r="P113" i="4" s="1"/>
  <c r="AO113" i="4" s="1"/>
  <c r="P141" i="4"/>
  <c r="P132" i="4"/>
  <c r="P121" i="4"/>
  <c r="P120" i="4" s="1"/>
  <c r="AS120" i="4" s="1"/>
  <c r="P116" i="4"/>
  <c r="AS116" i="4" s="1"/>
  <c r="P91" i="4"/>
  <c r="P88" i="4"/>
  <c r="D225" i="14" s="1"/>
  <c r="P27" i="4"/>
  <c r="P26" i="4"/>
  <c r="P25" i="4"/>
  <c r="K57" i="14"/>
  <c r="O358" i="4"/>
  <c r="AC75" i="14" l="1"/>
  <c r="AS91" i="4"/>
  <c r="D7" i="14"/>
  <c r="AS27" i="4"/>
  <c r="D5" i="14"/>
  <c r="AS25" i="4"/>
  <c r="P46" i="14" s="1"/>
  <c r="D1201" i="8"/>
  <c r="AS26" i="4"/>
  <c r="K1409" i="8" s="1"/>
  <c r="P92" i="4"/>
  <c r="D1117" i="8"/>
  <c r="Q147" i="4"/>
  <c r="M51" i="14" s="1"/>
  <c r="D6" i="14"/>
  <c r="P126" i="4"/>
  <c r="AS126" i="4" s="1"/>
  <c r="P181" i="4"/>
  <c r="P456" i="4"/>
  <c r="P372" i="4"/>
  <c r="M75" i="14"/>
  <c r="H144" i="14"/>
  <c r="P28" i="4"/>
  <c r="L63" i="14"/>
  <c r="K63" i="14"/>
  <c r="P140" i="4"/>
  <c r="P180" i="4" s="1"/>
  <c r="P474" i="4"/>
  <c r="P472" i="4"/>
  <c r="P471" i="4"/>
  <c r="P411" i="4"/>
  <c r="P99" i="4"/>
  <c r="AC76" i="14" s="1"/>
  <c r="P153" i="4"/>
  <c r="P163" i="4"/>
  <c r="P169" i="4"/>
  <c r="P170" i="4"/>
  <c r="P174" i="4" s="1"/>
  <c r="Q175" i="4" s="1"/>
  <c r="F943" i="8"/>
  <c r="E943" i="8"/>
  <c r="D943" i="8"/>
  <c r="C943" i="8"/>
  <c r="C731" i="12"/>
  <c r="E730" i="12"/>
  <c r="D32" i="11"/>
  <c r="E32" i="11" s="1"/>
  <c r="F32" i="11" s="1"/>
  <c r="G32" i="11" s="1"/>
  <c r="B42" i="11"/>
  <c r="B49" i="11" s="1"/>
  <c r="B41" i="11"/>
  <c r="B48" i="11" s="1"/>
  <c r="B40" i="11"/>
  <c r="B47" i="11" s="1"/>
  <c r="O333" i="4"/>
  <c r="E940" i="8"/>
  <c r="AS28" i="4" l="1"/>
  <c r="P30" i="4"/>
  <c r="P93" i="4"/>
  <c r="P76" i="4" s="1"/>
  <c r="AS92" i="4"/>
  <c r="P96" i="4"/>
  <c r="P89" i="4" s="1"/>
  <c r="D4" i="14"/>
  <c r="D1203" i="8"/>
  <c r="D1200" i="8" s="1"/>
  <c r="P365" i="4"/>
  <c r="D1147" i="8"/>
  <c r="D1149" i="8" s="1"/>
  <c r="D1127" i="8"/>
  <c r="D1129" i="8" s="1"/>
  <c r="D1119" i="8" s="1"/>
  <c r="P375" i="4"/>
  <c r="Q164" i="4"/>
  <c r="P469" i="4"/>
  <c r="P470" i="4" s="1"/>
  <c r="P19" i="4"/>
  <c r="P222" i="4"/>
  <c r="P422" i="4"/>
  <c r="P423" i="4"/>
  <c r="P425" i="4"/>
  <c r="P190" i="4"/>
  <c r="H159" i="14" s="1"/>
  <c r="P172" i="4"/>
  <c r="P159" i="4"/>
  <c r="G730" i="12"/>
  <c r="D938" i="8"/>
  <c r="E939" i="8" s="1"/>
  <c r="E941" i="8" s="1"/>
  <c r="E937" i="8"/>
  <c r="D15" i="14" l="1"/>
  <c r="AO375" i="4"/>
  <c r="AS375" i="4"/>
  <c r="H204" i="14" s="1"/>
  <c r="H205" i="14" s="1"/>
  <c r="D251" i="14"/>
  <c r="D256" i="14"/>
  <c r="D20" i="14"/>
  <c r="D13" i="14"/>
  <c r="D14" i="14" s="1"/>
  <c r="AS30" i="4"/>
  <c r="D16" i="14"/>
  <c r="AS19" i="4"/>
  <c r="H198" i="14" s="1"/>
  <c r="H199" i="14" s="1"/>
  <c r="P336" i="4"/>
  <c r="P338" i="4"/>
  <c r="D1176" i="8"/>
  <c r="P65" i="4"/>
  <c r="P66" i="4" s="1"/>
  <c r="AC74" i="14"/>
  <c r="P324" i="4"/>
  <c r="P376" i="4"/>
  <c r="P373" i="4"/>
  <c r="L49" i="14"/>
  <c r="Q160" i="4"/>
  <c r="M50" i="14" s="1"/>
  <c r="M52" i="14" s="1"/>
  <c r="P343" i="4"/>
  <c r="P350" i="4" s="1"/>
  <c r="P351" i="4" s="1"/>
  <c r="P223" i="4"/>
  <c r="P224" i="4"/>
  <c r="P79" i="4"/>
  <c r="P80" i="4" s="1"/>
  <c r="P300" i="4"/>
  <c r="P386" i="4"/>
  <c r="P61" i="4"/>
  <c r="P62" i="4" s="1"/>
  <c r="P68" i="4" s="1"/>
  <c r="P434" i="4"/>
  <c r="P370" i="4"/>
  <c r="P420" i="4"/>
  <c r="P421" i="4" s="1"/>
  <c r="N16" i="19"/>
  <c r="N389" i="4"/>
  <c r="M389" i="4"/>
  <c r="L389" i="4"/>
  <c r="K389" i="4"/>
  <c r="O389" i="4"/>
  <c r="M158" i="2"/>
  <c r="N158" i="2" s="1"/>
  <c r="O158" i="2" s="1"/>
  <c r="P158" i="2" s="1"/>
  <c r="Q158" i="2" s="1"/>
  <c r="R158" i="2" s="1"/>
  <c r="C912" i="8"/>
  <c r="D257" i="14" l="1"/>
  <c r="P43" i="14"/>
  <c r="H1172" i="8"/>
  <c r="P446" i="4"/>
  <c r="P448" i="4"/>
  <c r="P445" i="4"/>
  <c r="P387" i="4"/>
  <c r="P344" i="4"/>
  <c r="P354" i="4"/>
  <c r="P69" i="4"/>
  <c r="P71" i="4" s="1"/>
  <c r="L69" i="14"/>
  <c r="C49" i="11"/>
  <c r="B113" i="2"/>
  <c r="B112" i="2"/>
  <c r="B111" i="2"/>
  <c r="P359" i="4" l="1"/>
  <c r="D17" i="14"/>
  <c r="D18" i="14" s="1"/>
  <c r="P443" i="4"/>
  <c r="P482" i="4" s="1"/>
  <c r="P393" i="4"/>
  <c r="P388" i="4"/>
  <c r="P355" i="4"/>
  <c r="P75" i="4"/>
  <c r="AS75" i="4" s="1"/>
  <c r="P72" i="4"/>
  <c r="D35" i="14" s="1"/>
  <c r="R93" i="2"/>
  <c r="Q93" i="2"/>
  <c r="P93" i="2"/>
  <c r="O93" i="2"/>
  <c r="N93" i="2"/>
  <c r="M93" i="2"/>
  <c r="L93" i="2"/>
  <c r="N300" i="4"/>
  <c r="M300" i="4"/>
  <c r="P444" i="4" l="1"/>
  <c r="E18" i="14"/>
  <c r="P74" i="4"/>
  <c r="P101" i="4"/>
  <c r="P102" i="4" s="1"/>
  <c r="P77" i="4"/>
  <c r="H143" i="14" s="1"/>
  <c r="L70" i="14"/>
  <c r="P394" i="4"/>
  <c r="P395" i="4"/>
  <c r="P396" i="4" s="1"/>
  <c r="O427" i="4"/>
  <c r="N427" i="4"/>
  <c r="K427" i="4"/>
  <c r="P81" i="4" l="1"/>
  <c r="H142" i="14"/>
  <c r="E557" i="8"/>
  <c r="E556" i="8"/>
  <c r="E555" i="8"/>
  <c r="E554" i="8"/>
  <c r="E553" i="8"/>
  <c r="E550" i="8"/>
  <c r="E549" i="8"/>
  <c r="I93" i="2" l="1"/>
  <c r="I103" i="2"/>
  <c r="B107" i="2"/>
  <c r="B106" i="2"/>
  <c r="I12" i="2"/>
  <c r="O451" i="4"/>
  <c r="O453" i="4" s="1"/>
  <c r="N451" i="4"/>
  <c r="N453" i="4" s="1"/>
  <c r="K451" i="4"/>
  <c r="K453" i="4" s="1"/>
  <c r="I1201" i="8" l="1"/>
  <c r="I14" i="21"/>
  <c r="I28" i="19"/>
  <c r="J28" i="21"/>
  <c r="I2" i="21"/>
  <c r="K38" i="21"/>
  <c r="L38" i="21" s="1"/>
  <c r="I1" i="21"/>
  <c r="J1" i="21" s="1"/>
  <c r="K1" i="21" s="1"/>
  <c r="L1" i="21" s="1"/>
  <c r="M1" i="21" s="1"/>
  <c r="N1" i="21" s="1"/>
  <c r="O1" i="21" s="1"/>
  <c r="P1" i="21" s="1"/>
  <c r="Q1" i="21" s="1"/>
  <c r="R1" i="21" s="1"/>
  <c r="I31" i="21" l="1"/>
  <c r="D49" i="11"/>
  <c r="I22" i="21"/>
  <c r="I19" i="21"/>
  <c r="I25" i="21"/>
  <c r="M38" i="21"/>
  <c r="I16" i="21"/>
  <c r="K8" i="19"/>
  <c r="L8" i="19" s="1"/>
  <c r="M8" i="19" s="1"/>
  <c r="N8" i="19" s="1"/>
  <c r="O8" i="19" s="1"/>
  <c r="P8" i="19" s="1"/>
  <c r="Q8" i="19" s="1"/>
  <c r="R8" i="19" s="1"/>
  <c r="O16" i="19"/>
  <c r="P16" i="19" s="1"/>
  <c r="Q16" i="19" s="1"/>
  <c r="R16" i="19" s="1"/>
  <c r="K26" i="4"/>
  <c r="L26" i="4"/>
  <c r="AO26" i="4" s="1"/>
  <c r="I19" i="19"/>
  <c r="I45" i="19" s="1"/>
  <c r="E49" i="11" l="1"/>
  <c r="E42" i="11"/>
  <c r="N38" i="21"/>
  <c r="P27" i="20"/>
  <c r="Q27" i="20" s="1"/>
  <c r="R27" i="20" s="1"/>
  <c r="S27" i="20" s="1"/>
  <c r="S26" i="20" s="1"/>
  <c r="I13" i="2"/>
  <c r="I15" i="2" s="1"/>
  <c r="I95" i="2" s="1"/>
  <c r="F49" i="11" l="1"/>
  <c r="F42" i="11"/>
  <c r="O38" i="21"/>
  <c r="M26" i="20"/>
  <c r="Q17" i="20"/>
  <c r="R17" i="20" s="1"/>
  <c r="S17" i="20" s="1"/>
  <c r="K16" i="20"/>
  <c r="L16" i="20" s="1"/>
  <c r="Q14" i="20"/>
  <c r="R14" i="20" s="1"/>
  <c r="S14" i="20" s="1"/>
  <c r="J23" i="20"/>
  <c r="I9" i="21" s="1"/>
  <c r="G49" i="11" l="1"/>
  <c r="G42" i="11"/>
  <c r="P38" i="21"/>
  <c r="N26" i="20"/>
  <c r="L18" i="20"/>
  <c r="M16" i="20"/>
  <c r="K18" i="20"/>
  <c r="L13" i="20"/>
  <c r="Q38" i="21" l="1"/>
  <c r="O26" i="20"/>
  <c r="M18" i="20"/>
  <c r="N16" i="20"/>
  <c r="M13" i="20"/>
  <c r="R38" i="21" l="1"/>
  <c r="P26" i="20"/>
  <c r="N18" i="20"/>
  <c r="O16" i="20"/>
  <c r="N13" i="20"/>
  <c r="Q26" i="20" l="1"/>
  <c r="O18" i="20"/>
  <c r="P16" i="20"/>
  <c r="O13" i="20"/>
  <c r="R26" i="20" l="1"/>
  <c r="P18" i="20"/>
  <c r="Q16" i="20"/>
  <c r="P13" i="20"/>
  <c r="R16" i="20" l="1"/>
  <c r="Q18" i="20"/>
  <c r="Q13" i="20"/>
  <c r="S16" i="20" l="1"/>
  <c r="S18" i="20" s="1"/>
  <c r="R18" i="20"/>
  <c r="R13" i="20"/>
  <c r="S13" i="20" l="1"/>
  <c r="J8" i="20" l="1"/>
  <c r="J17" i="20"/>
  <c r="J18" i="20"/>
  <c r="J14" i="20"/>
  <c r="Q11" i="20"/>
  <c r="R11" i="20" s="1"/>
  <c r="S11" i="20" s="1"/>
  <c r="J4" i="20"/>
  <c r="I10" i="20"/>
  <c r="J10" i="20"/>
  <c r="K11" i="20" s="1"/>
  <c r="J2" i="20"/>
  <c r="K2" i="20" s="1"/>
  <c r="L2" i="20" s="1"/>
  <c r="M2" i="20" s="1"/>
  <c r="N2" i="20" s="1"/>
  <c r="O2" i="20" s="1"/>
  <c r="P2" i="20" s="1"/>
  <c r="Q2" i="20" s="1"/>
  <c r="R2" i="20" s="1"/>
  <c r="S2" i="20" s="1"/>
  <c r="J11" i="20" l="1"/>
  <c r="K39" i="19"/>
  <c r="L39" i="19" s="1"/>
  <c r="M39" i="19" s="1"/>
  <c r="N39" i="19" s="1"/>
  <c r="O39" i="19" s="1"/>
  <c r="P39" i="19" s="1"/>
  <c r="Q39" i="19" s="1"/>
  <c r="R39" i="19" s="1"/>
  <c r="K36" i="19"/>
  <c r="L36" i="19" s="1"/>
  <c r="M36" i="19" s="1"/>
  <c r="N36" i="19" s="1"/>
  <c r="O36" i="19" s="1"/>
  <c r="P36" i="19" s="1"/>
  <c r="Q36" i="19" s="1"/>
  <c r="R36" i="19" s="1"/>
  <c r="K33" i="19"/>
  <c r="L33" i="19" s="1"/>
  <c r="M33" i="19" s="1"/>
  <c r="N33" i="19" s="1"/>
  <c r="O33" i="19" s="1"/>
  <c r="P33" i="19" s="1"/>
  <c r="Q33" i="19" s="1"/>
  <c r="R33" i="19" s="1"/>
  <c r="K30" i="19"/>
  <c r="L30" i="19" s="1"/>
  <c r="M30" i="19" s="1"/>
  <c r="N30" i="19" s="1"/>
  <c r="O30" i="19" s="1"/>
  <c r="P30" i="19" s="1"/>
  <c r="Q30" i="19" s="1"/>
  <c r="R30" i="19" s="1"/>
  <c r="I39" i="19"/>
  <c r="I36" i="19"/>
  <c r="I33" i="19"/>
  <c r="I30" i="19"/>
  <c r="K41" i="19"/>
  <c r="L41" i="19" s="1"/>
  <c r="M41" i="19" s="1"/>
  <c r="N41" i="19" s="1"/>
  <c r="O41" i="19" s="1"/>
  <c r="P41" i="19" s="1"/>
  <c r="Q41" i="19" s="1"/>
  <c r="R41" i="19" s="1"/>
  <c r="P11" i="19"/>
  <c r="Q11" i="19" s="1"/>
  <c r="R11" i="19" s="1"/>
  <c r="P3" i="19"/>
  <c r="Q3" i="19" s="1"/>
  <c r="R3" i="19" s="1"/>
  <c r="O23" i="19"/>
  <c r="P23" i="19" s="1"/>
  <c r="Q23" i="19" s="1"/>
  <c r="R23" i="19" s="1"/>
  <c r="J22" i="19"/>
  <c r="K22" i="19" s="1"/>
  <c r="L22" i="19" s="1"/>
  <c r="M22" i="19" s="1"/>
  <c r="N22" i="19" s="1"/>
  <c r="H22" i="19"/>
  <c r="I25" i="19" s="1"/>
  <c r="I1" i="19"/>
  <c r="L392" i="4"/>
  <c r="L391" i="4"/>
  <c r="L390" i="4"/>
  <c r="L385" i="4"/>
  <c r="L384" i="4"/>
  <c r="L383" i="4"/>
  <c r="I10" i="19"/>
  <c r="J13" i="19"/>
  <c r="I2" i="19"/>
  <c r="J2" i="19" s="1"/>
  <c r="J7" i="19" l="1"/>
  <c r="J10" i="19"/>
  <c r="I54" i="19"/>
  <c r="K2" i="19"/>
  <c r="K7" i="19" s="1"/>
  <c r="O22" i="19"/>
  <c r="P22" i="19" s="1"/>
  <c r="Q22" i="19" s="1"/>
  <c r="R22" i="19" s="1"/>
  <c r="I15" i="19"/>
  <c r="J1" i="19"/>
  <c r="K1" i="19" s="1"/>
  <c r="L1" i="19" s="1"/>
  <c r="M1" i="19" s="1"/>
  <c r="N1" i="19" s="1"/>
  <c r="O1" i="19" s="1"/>
  <c r="P1" i="19" s="1"/>
  <c r="Q1" i="19" s="1"/>
  <c r="R1" i="19" s="1"/>
  <c r="M267" i="4"/>
  <c r="N269" i="4" s="1"/>
  <c r="I268" i="4"/>
  <c r="J15" i="19" l="1"/>
  <c r="J101" i="2" s="1"/>
  <c r="J13" i="2"/>
  <c r="J14" i="2" s="1"/>
  <c r="C41" i="11"/>
  <c r="M10" i="20"/>
  <c r="I52" i="19"/>
  <c r="I46" i="19"/>
  <c r="J49" i="19"/>
  <c r="L2" i="19"/>
  <c r="L7" i="19" s="1"/>
  <c r="J20" i="19"/>
  <c r="J25" i="19"/>
  <c r="J26" i="19" s="1"/>
  <c r="C692" i="12"/>
  <c r="C693" i="12" s="1"/>
  <c r="C694" i="12" s="1"/>
  <c r="C695" i="12" s="1"/>
  <c r="C688" i="12"/>
  <c r="C689" i="12" s="1"/>
  <c r="M420" i="4"/>
  <c r="L420" i="4"/>
  <c r="C36" i="11" l="1"/>
  <c r="L10" i="19"/>
  <c r="L19" i="19" s="1"/>
  <c r="Z433" i="4" s="1"/>
  <c r="K15" i="19"/>
  <c r="J107" i="2"/>
  <c r="C35" i="11"/>
  <c r="K13" i="2"/>
  <c r="K20" i="19"/>
  <c r="N10" i="20"/>
  <c r="K38" i="19"/>
  <c r="K35" i="19"/>
  <c r="K32" i="19"/>
  <c r="K29" i="19"/>
  <c r="K13" i="19"/>
  <c r="K5" i="19"/>
  <c r="M2" i="19"/>
  <c r="M7" i="19" s="1"/>
  <c r="K25" i="19"/>
  <c r="K26" i="19" s="1"/>
  <c r="O483" i="4"/>
  <c r="N483" i="4"/>
  <c r="K483" i="4"/>
  <c r="O481" i="4"/>
  <c r="O411" i="4" s="1"/>
  <c r="N481" i="4"/>
  <c r="N460" i="4" s="1"/>
  <c r="M481" i="4"/>
  <c r="M460" i="4" s="1"/>
  <c r="L481" i="4"/>
  <c r="L460" i="4" s="1"/>
  <c r="K481" i="4"/>
  <c r="K411" i="4" s="1"/>
  <c r="O467" i="4"/>
  <c r="N467" i="4"/>
  <c r="M467" i="4"/>
  <c r="L467" i="4"/>
  <c r="K467" i="4"/>
  <c r="N434" i="4"/>
  <c r="N446" i="4" s="1"/>
  <c r="M434" i="4"/>
  <c r="O441" i="4"/>
  <c r="N441" i="4"/>
  <c r="N456" i="4" s="1"/>
  <c r="M441" i="4"/>
  <c r="M456" i="4" s="1"/>
  <c r="L441" i="4"/>
  <c r="L456" i="4" s="1"/>
  <c r="K441" i="4"/>
  <c r="K456" i="4" s="1"/>
  <c r="O418" i="4"/>
  <c r="N418" i="4"/>
  <c r="M418" i="4"/>
  <c r="L418" i="4"/>
  <c r="K418" i="4"/>
  <c r="C1233" i="8" l="1"/>
  <c r="C1269" i="8" s="1"/>
  <c r="K14" i="2"/>
  <c r="J1201" i="8"/>
  <c r="L13" i="2"/>
  <c r="D1233" i="8" s="1"/>
  <c r="D1269" i="8" s="1"/>
  <c r="AY433" i="4"/>
  <c r="Z27" i="4"/>
  <c r="AY27" i="4" s="1"/>
  <c r="D36" i="11"/>
  <c r="K101" i="2"/>
  <c r="D41" i="11" s="1"/>
  <c r="K49" i="19"/>
  <c r="M10" i="19"/>
  <c r="M19" i="19" s="1"/>
  <c r="L15" i="19"/>
  <c r="L48" i="19" s="1"/>
  <c r="Z449" i="4" s="1"/>
  <c r="K44" i="16"/>
  <c r="K28" i="19"/>
  <c r="K45" i="19" s="1"/>
  <c r="D35" i="11"/>
  <c r="O456" i="4"/>
  <c r="O460" i="4"/>
  <c r="O474" i="4" s="1"/>
  <c r="L20" i="19"/>
  <c r="O10" i="20"/>
  <c r="L38" i="19"/>
  <c r="L35" i="19"/>
  <c r="L32" i="19"/>
  <c r="L29" i="19"/>
  <c r="L13" i="19"/>
  <c r="L5" i="19"/>
  <c r="N2" i="19"/>
  <c r="N7" i="19" s="1"/>
  <c r="L25" i="19"/>
  <c r="L26" i="19" s="1"/>
  <c r="K434" i="4"/>
  <c r="N474" i="4"/>
  <c r="N471" i="4"/>
  <c r="L411" i="4"/>
  <c r="N411" i="4"/>
  <c r="N423" i="4" s="1"/>
  <c r="M411" i="4"/>
  <c r="K460" i="4"/>
  <c r="K474" i="4" s="1"/>
  <c r="N472" i="4"/>
  <c r="N445" i="4"/>
  <c r="N448" i="4"/>
  <c r="N386" i="4"/>
  <c r="M386" i="4"/>
  <c r="L5" i="2" l="1"/>
  <c r="BC27" i="4"/>
  <c r="K107" i="2"/>
  <c r="L101" i="2"/>
  <c r="Z26" i="4"/>
  <c r="J44" i="16" s="1"/>
  <c r="M14" i="2"/>
  <c r="E36" i="11"/>
  <c r="N10" i="19"/>
  <c r="N19" i="19" s="1"/>
  <c r="M15" i="19"/>
  <c r="M48" i="19" s="1"/>
  <c r="M101" i="2" s="1"/>
  <c r="F41" i="11" s="1"/>
  <c r="L49" i="19"/>
  <c r="E35" i="11"/>
  <c r="L28" i="19"/>
  <c r="L45" i="19" s="1"/>
  <c r="Z441" i="4" s="1"/>
  <c r="O472" i="4"/>
  <c r="O471" i="4"/>
  <c r="K472" i="4"/>
  <c r="M13" i="2"/>
  <c r="E1233" i="8" s="1"/>
  <c r="E1269" i="8" s="1"/>
  <c r="M20" i="19"/>
  <c r="P10" i="20"/>
  <c r="K46" i="19"/>
  <c r="M38" i="19"/>
  <c r="M35" i="19"/>
  <c r="M32" i="19"/>
  <c r="M29" i="19"/>
  <c r="M13" i="19"/>
  <c r="M49" i="19"/>
  <c r="M5" i="19"/>
  <c r="M25" i="19"/>
  <c r="M26" i="19" s="1"/>
  <c r="O2" i="19"/>
  <c r="O7" i="19" s="1"/>
  <c r="K471" i="4"/>
  <c r="N425" i="4"/>
  <c r="N422" i="4"/>
  <c r="M391" i="4"/>
  <c r="N391" i="4"/>
  <c r="N424" i="4" s="1"/>
  <c r="K391" i="4"/>
  <c r="K424" i="4" s="1"/>
  <c r="N384" i="4"/>
  <c r="M384" i="4"/>
  <c r="K384" i="4"/>
  <c r="N383" i="4"/>
  <c r="M383" i="4"/>
  <c r="K383" i="4"/>
  <c r="O391" i="4"/>
  <c r="O424" i="4" s="1"/>
  <c r="O384" i="4"/>
  <c r="O383" i="4"/>
  <c r="E41" i="11" l="1"/>
  <c r="L112" i="2"/>
  <c r="M112" i="2" s="1"/>
  <c r="Z15" i="4"/>
  <c r="J4" i="16" s="1"/>
  <c r="L107" i="2"/>
  <c r="BC26" i="4"/>
  <c r="AY26" i="4"/>
  <c r="M5" i="2"/>
  <c r="L4" i="16" s="1"/>
  <c r="L44" i="16"/>
  <c r="N1201" i="8"/>
  <c r="N14" i="2"/>
  <c r="F36" i="11"/>
  <c r="O10" i="19"/>
  <c r="O19" i="19" s="1"/>
  <c r="N15" i="19"/>
  <c r="N48" i="19" s="1"/>
  <c r="N101" i="2" s="1"/>
  <c r="G41" i="11" s="1"/>
  <c r="M28" i="19"/>
  <c r="M45" i="19" s="1"/>
  <c r="M107" i="2"/>
  <c r="F35" i="11"/>
  <c r="N13" i="2"/>
  <c r="M44" i="16" s="1"/>
  <c r="N20" i="19"/>
  <c r="Q10" i="20"/>
  <c r="L46" i="19"/>
  <c r="N38" i="19"/>
  <c r="N35" i="19"/>
  <c r="N32" i="19"/>
  <c r="N29" i="19"/>
  <c r="N13" i="19"/>
  <c r="N5" i="19"/>
  <c r="P2" i="19"/>
  <c r="P7" i="19" s="1"/>
  <c r="N25" i="19"/>
  <c r="N26" i="19" s="1"/>
  <c r="N420" i="4"/>
  <c r="AY15" i="4" l="1"/>
  <c r="BC15" i="4"/>
  <c r="N112" i="2"/>
  <c r="N5" i="2"/>
  <c r="M4" i="16" s="1"/>
  <c r="F1233" i="8"/>
  <c r="F1269" i="8" s="1"/>
  <c r="O14" i="2"/>
  <c r="P14" i="2" s="1"/>
  <c r="Q14" i="2" s="1"/>
  <c r="R14" i="2" s="1"/>
  <c r="G36" i="11"/>
  <c r="N49" i="19"/>
  <c r="P10" i="19"/>
  <c r="P19" i="19" s="1"/>
  <c r="O15" i="19"/>
  <c r="O48" i="19" s="1"/>
  <c r="O101" i="2" s="1"/>
  <c r="M46" i="19"/>
  <c r="N28" i="19"/>
  <c r="N45" i="19" s="1"/>
  <c r="N46" i="19" s="1"/>
  <c r="N107" i="2"/>
  <c r="G35" i="11"/>
  <c r="O13" i="2"/>
  <c r="N44" i="16" s="1"/>
  <c r="O20" i="19"/>
  <c r="R10" i="20"/>
  <c r="O38" i="19"/>
  <c r="O35" i="19"/>
  <c r="O32" i="19"/>
  <c r="O29" i="19"/>
  <c r="O13" i="19"/>
  <c r="O5" i="19"/>
  <c r="Q2" i="19"/>
  <c r="Q7" i="19" s="1"/>
  <c r="O25" i="19"/>
  <c r="O26" i="19" s="1"/>
  <c r="N421" i="4"/>
  <c r="N27" i="4"/>
  <c r="AQ27" i="4" s="1"/>
  <c r="M27" i="4"/>
  <c r="L27" i="4"/>
  <c r="K27" i="4"/>
  <c r="N26" i="4"/>
  <c r="M26" i="4"/>
  <c r="M65" i="4" s="1"/>
  <c r="M66" i="4" s="1"/>
  <c r="N25" i="4"/>
  <c r="M25" i="4"/>
  <c r="L25" i="4"/>
  <c r="K25" i="4"/>
  <c r="O27" i="4"/>
  <c r="O26" i="4"/>
  <c r="O25" i="4"/>
  <c r="O112" i="2" l="1"/>
  <c r="AQ26" i="4"/>
  <c r="I1409" i="8" s="1"/>
  <c r="N65" i="4"/>
  <c r="N66" i="4" s="1"/>
  <c r="AR26" i="4"/>
  <c r="J1409" i="8" s="1"/>
  <c r="C1201" i="8"/>
  <c r="O49" i="19"/>
  <c r="C5" i="14"/>
  <c r="AR25" i="4"/>
  <c r="O46" i="14" s="1"/>
  <c r="C7" i="14"/>
  <c r="AR27" i="4"/>
  <c r="AQ25" i="4"/>
  <c r="N46" i="14" s="1"/>
  <c r="P15" i="19"/>
  <c r="P48" i="19" s="1"/>
  <c r="P101" i="2" s="1"/>
  <c r="Q10" i="19"/>
  <c r="Q19" i="19" s="1"/>
  <c r="O107" i="2"/>
  <c r="O5" i="2"/>
  <c r="N4" i="16" s="1"/>
  <c r="C6" i="14"/>
  <c r="AP27" i="4"/>
  <c r="AP26" i="4"/>
  <c r="H1409" i="8" s="1"/>
  <c r="AP25" i="4"/>
  <c r="M46" i="14" s="1"/>
  <c r="O28" i="19"/>
  <c r="O45" i="19" s="1"/>
  <c r="AO25" i="4"/>
  <c r="L46" i="14" s="1"/>
  <c r="AN25" i="4"/>
  <c r="K46" i="14" s="1"/>
  <c r="AN26" i="4"/>
  <c r="AN27" i="4"/>
  <c r="AO27" i="4"/>
  <c r="P13" i="2"/>
  <c r="P20" i="19"/>
  <c r="S10" i="20"/>
  <c r="P38" i="19"/>
  <c r="P35" i="19"/>
  <c r="P32" i="19"/>
  <c r="P29" i="19"/>
  <c r="P13" i="19"/>
  <c r="P5" i="19"/>
  <c r="P25" i="19"/>
  <c r="P26" i="19" s="1"/>
  <c r="R2" i="19"/>
  <c r="R7" i="19" s="1"/>
  <c r="N28" i="4"/>
  <c r="K28" i="4"/>
  <c r="L28" i="4"/>
  <c r="M28" i="4"/>
  <c r="J408" i="4"/>
  <c r="I408" i="4"/>
  <c r="H408" i="4"/>
  <c r="G408" i="4"/>
  <c r="F408" i="4"/>
  <c r="E408" i="4"/>
  <c r="D408" i="4"/>
  <c r="C408" i="4"/>
  <c r="O408" i="4"/>
  <c r="N408" i="4"/>
  <c r="M408" i="4"/>
  <c r="L408" i="4"/>
  <c r="K408" i="4"/>
  <c r="P112" i="2" l="1"/>
  <c r="P49" i="19"/>
  <c r="AQ28" i="4"/>
  <c r="Q15" i="19"/>
  <c r="Q48" i="19" s="1"/>
  <c r="Q101" i="2" s="1"/>
  <c r="R10" i="19"/>
  <c r="R15" i="19" s="1"/>
  <c r="R48" i="19" s="1"/>
  <c r="R101" i="2" s="1"/>
  <c r="P107" i="2"/>
  <c r="P5" i="2"/>
  <c r="AP28" i="4"/>
  <c r="P28" i="19"/>
  <c r="P45" i="19" s="1"/>
  <c r="AO28" i="4"/>
  <c r="Q13" i="2"/>
  <c r="Q20" i="19"/>
  <c r="O46" i="19"/>
  <c r="Q38" i="19"/>
  <c r="Q35" i="19"/>
  <c r="Q32" i="19"/>
  <c r="Q29" i="19"/>
  <c r="Q13" i="19"/>
  <c r="Q5" i="19"/>
  <c r="Q25" i="19"/>
  <c r="Q26" i="19" s="1"/>
  <c r="O311" i="4"/>
  <c r="O312" i="4" s="1"/>
  <c r="O367" i="4"/>
  <c r="O368" i="4" s="1"/>
  <c r="O116" i="4"/>
  <c r="AR116" i="4" s="1"/>
  <c r="O149" i="4"/>
  <c r="O28" i="4"/>
  <c r="O30" i="4" s="1"/>
  <c r="O185" i="4"/>
  <c r="O171" i="4"/>
  <c r="O144" i="4"/>
  <c r="O113" i="4" s="1"/>
  <c r="AN113" i="4" s="1"/>
  <c r="O139" i="4"/>
  <c r="O132" i="4"/>
  <c r="O141" i="4"/>
  <c r="K115" i="1" s="1"/>
  <c r="O91" i="4"/>
  <c r="O88" i="4"/>
  <c r="AN16" i="4"/>
  <c r="K41" i="14" s="1"/>
  <c r="AN15" i="4"/>
  <c r="K40" i="14" s="1"/>
  <c r="AN17" i="4"/>
  <c r="K42" i="14" s="1"/>
  <c r="AN14" i="4"/>
  <c r="K39" i="14" s="1"/>
  <c r="AN13" i="4"/>
  <c r="F1408" i="8" s="1"/>
  <c r="O265" i="4"/>
  <c r="Q112" i="2" l="1"/>
  <c r="R112" i="2" s="1"/>
  <c r="C1117" i="8"/>
  <c r="C225" i="14"/>
  <c r="AR30" i="4"/>
  <c r="AB75" i="14"/>
  <c r="AR91" i="4"/>
  <c r="C1147" i="8"/>
  <c r="C1149" i="8" s="1"/>
  <c r="C1127" i="8"/>
  <c r="C1203" i="8"/>
  <c r="C1200" i="8" s="1"/>
  <c r="O365" i="4"/>
  <c r="C1070" i="8"/>
  <c r="C1123" i="8"/>
  <c r="R19" i="19"/>
  <c r="R20" i="19" s="1"/>
  <c r="Q49" i="19"/>
  <c r="C4" i="14"/>
  <c r="AR28" i="4"/>
  <c r="C1054" i="8" s="1"/>
  <c r="C24" i="14"/>
  <c r="K116" i="1"/>
  <c r="K106" i="1" s="1"/>
  <c r="Q107" i="2"/>
  <c r="Q5" i="2"/>
  <c r="Q28" i="19"/>
  <c r="Q45" i="19" s="1"/>
  <c r="O19" i="4"/>
  <c r="AN28" i="4"/>
  <c r="O181" i="4"/>
  <c r="O92" i="4"/>
  <c r="G144" i="14"/>
  <c r="L75" i="14"/>
  <c r="O95" i="4"/>
  <c r="P130" i="4"/>
  <c r="P179" i="4" s="1"/>
  <c r="P150" i="4"/>
  <c r="O372" i="4"/>
  <c r="O375" i="4" s="1"/>
  <c r="R13" i="2"/>
  <c r="P46" i="19"/>
  <c r="O130" i="4"/>
  <c r="O179" i="4" s="1"/>
  <c r="O146" i="4"/>
  <c r="O150" i="4"/>
  <c r="O170" i="4"/>
  <c r="O174" i="4" s="1"/>
  <c r="P175" i="4" s="1"/>
  <c r="O121" i="4"/>
  <c r="O140" i="4"/>
  <c r="O180" i="4" s="1"/>
  <c r="O154" i="4"/>
  <c r="P155" i="4" s="1"/>
  <c r="L55" i="14" s="1"/>
  <c r="O99" i="4"/>
  <c r="AB76" i="14" s="1"/>
  <c r="C7" i="18"/>
  <c r="R49" i="19" l="1"/>
  <c r="R13" i="19"/>
  <c r="R29" i="19"/>
  <c r="R38" i="19"/>
  <c r="R32" i="19"/>
  <c r="R5" i="19"/>
  <c r="R35" i="19"/>
  <c r="R25" i="19"/>
  <c r="R26" i="19" s="1"/>
  <c r="C251" i="14"/>
  <c r="C256" i="14"/>
  <c r="AN375" i="4"/>
  <c r="AR375" i="4"/>
  <c r="G204" i="14" s="1"/>
  <c r="G205" i="14" s="1"/>
  <c r="C20" i="14"/>
  <c r="C13" i="14"/>
  <c r="O93" i="4"/>
  <c r="O76" i="4" s="1"/>
  <c r="AR92" i="4"/>
  <c r="O65" i="4"/>
  <c r="O66" i="4" s="1"/>
  <c r="O336" i="4"/>
  <c r="O338" i="4"/>
  <c r="O324" i="4"/>
  <c r="C1176" i="8"/>
  <c r="C1128" i="8"/>
  <c r="C1129" i="8" s="1"/>
  <c r="C1124" i="8"/>
  <c r="C1071" i="8"/>
  <c r="E1070" i="8"/>
  <c r="C1082" i="8" s="1"/>
  <c r="AB74" i="14"/>
  <c r="AR19" i="4"/>
  <c r="G198" i="14" s="1"/>
  <c r="G199" i="14" s="1"/>
  <c r="O120" i="4"/>
  <c r="K71" i="1"/>
  <c r="O373" i="4"/>
  <c r="R107" i="2"/>
  <c r="R5" i="2"/>
  <c r="O434" i="4"/>
  <c r="O448" i="4" s="1"/>
  <c r="O343" i="4"/>
  <c r="O387" i="4" s="1"/>
  <c r="O393" i="4" s="1"/>
  <c r="O380" i="4" s="1"/>
  <c r="O61" i="4"/>
  <c r="O361" i="4"/>
  <c r="C289" i="14" s="1"/>
  <c r="O386" i="4"/>
  <c r="O363" i="4"/>
  <c r="O370" i="4"/>
  <c r="O300" i="4"/>
  <c r="O96" i="4"/>
  <c r="O89" i="4" s="1"/>
  <c r="K53" i="14"/>
  <c r="L53" i="14"/>
  <c r="P147" i="4"/>
  <c r="L51" i="14" s="1"/>
  <c r="Q46" i="19"/>
  <c r="O169" i="4"/>
  <c r="O425" i="4"/>
  <c r="O423" i="4"/>
  <c r="O422" i="4"/>
  <c r="O163" i="4"/>
  <c r="O153" i="4"/>
  <c r="R28" i="19" l="1"/>
  <c r="R45" i="19" s="1"/>
  <c r="O222" i="4"/>
  <c r="O79" i="4" s="1"/>
  <c r="C257" i="14"/>
  <c r="C1119" i="8"/>
  <c r="C1072" i="8"/>
  <c r="E1071" i="8"/>
  <c r="C1083" i="8" s="1"/>
  <c r="O43" i="14"/>
  <c r="G1172" i="8"/>
  <c r="O126" i="4"/>
  <c r="AR120" i="4"/>
  <c r="O376" i="4"/>
  <c r="C15" i="14"/>
  <c r="O62" i="4"/>
  <c r="O68" i="4" s="1"/>
  <c r="O69" i="4" s="1"/>
  <c r="O71" i="4" s="1"/>
  <c r="O72" i="4" s="1"/>
  <c r="C35" i="14" s="1"/>
  <c r="K168" i="1"/>
  <c r="O354" i="4"/>
  <c r="O446" i="4"/>
  <c r="O445" i="4"/>
  <c r="O350" i="4"/>
  <c r="O351" i="4" s="1"/>
  <c r="O344" i="4"/>
  <c r="O388" i="4"/>
  <c r="P164" i="4"/>
  <c r="O172" i="4"/>
  <c r="O190" i="4"/>
  <c r="G159" i="14" s="1"/>
  <c r="O394" i="4"/>
  <c r="O395" i="4"/>
  <c r="O396" i="4" s="1"/>
  <c r="R46" i="19"/>
  <c r="O469" i="4"/>
  <c r="O470" i="4" s="1"/>
  <c r="O420" i="4"/>
  <c r="O159" i="4"/>
  <c r="O164" i="4"/>
  <c r="O80" i="4"/>
  <c r="O224" i="4"/>
  <c r="L325" i="4"/>
  <c r="L30" i="4" s="1"/>
  <c r="AO30" i="4" s="1"/>
  <c r="K325" i="4"/>
  <c r="J325" i="4"/>
  <c r="F190" i="14" s="1"/>
  <c r="I325" i="4"/>
  <c r="E190" i="14" s="1"/>
  <c r="H325" i="4"/>
  <c r="D190" i="14" s="1"/>
  <c r="G325" i="4"/>
  <c r="C190" i="14" s="1"/>
  <c r="C191" i="14" s="1"/>
  <c r="N370" i="4"/>
  <c r="N367" i="4"/>
  <c r="M358" i="4"/>
  <c r="I65" i="2"/>
  <c r="O223" i="4" l="1"/>
  <c r="C16" i="14"/>
  <c r="C14" i="14"/>
  <c r="G190" i="14"/>
  <c r="K30" i="4"/>
  <c r="AN30" i="4" s="1"/>
  <c r="AR126" i="4"/>
  <c r="C1087" i="8"/>
  <c r="K69" i="14"/>
  <c r="O359" i="4"/>
  <c r="O378" i="4" s="1"/>
  <c r="K72" i="1"/>
  <c r="O75" i="4"/>
  <c r="O77" i="4" s="1"/>
  <c r="G143" i="14" s="1"/>
  <c r="K70" i="14"/>
  <c r="O355" i="4"/>
  <c r="C17" i="14"/>
  <c r="C18" i="14" s="1"/>
  <c r="O443" i="4"/>
  <c r="O444" i="4" s="1"/>
  <c r="M363" i="4"/>
  <c r="L95" i="4"/>
  <c r="I190" i="14"/>
  <c r="P160" i="4"/>
  <c r="L50" i="14" s="1"/>
  <c r="L52" i="14" s="1"/>
  <c r="K49" i="14"/>
  <c r="O421" i="4"/>
  <c r="N368" i="4"/>
  <c r="N443" i="4"/>
  <c r="N444" i="4" s="1"/>
  <c r="K95" i="4"/>
  <c r="M325" i="4"/>
  <c r="M30" i="4" s="1"/>
  <c r="AP30" i="4" s="1"/>
  <c r="C1089" i="8" l="1"/>
  <c r="E1089" i="8" s="1"/>
  <c r="E1087" i="8"/>
  <c r="O74" i="4"/>
  <c r="G142" i="14" s="1"/>
  <c r="O101" i="4"/>
  <c r="O102" i="4" s="1"/>
  <c r="AR75" i="4"/>
  <c r="O482" i="4"/>
  <c r="M95" i="4"/>
  <c r="K190" i="14"/>
  <c r="N469" i="4"/>
  <c r="N470" i="4" s="1"/>
  <c r="N326" i="4"/>
  <c r="N348" i="4" s="1"/>
  <c r="O81" i="4" l="1"/>
  <c r="N333" i="4"/>
  <c r="N325" i="4"/>
  <c r="N482" i="4"/>
  <c r="N358" i="4"/>
  <c r="G141" i="2"/>
  <c r="G143" i="2"/>
  <c r="H143" i="2"/>
  <c r="G152" i="2"/>
  <c r="I143" i="2"/>
  <c r="O323" i="4" l="1"/>
  <c r="N30" i="4"/>
  <c r="AQ30" i="4" s="1"/>
  <c r="L190" i="14"/>
  <c r="N372" i="4"/>
  <c r="N95" i="4"/>
  <c r="I158" i="2"/>
  <c r="B161" i="2"/>
  <c r="B165" i="2" s="1"/>
  <c r="B169" i="2" s="1"/>
  <c r="N375" i="4" l="1"/>
  <c r="N373" i="4"/>
  <c r="N363" i="4"/>
  <c r="L156" i="2"/>
  <c r="M156" i="2" s="1"/>
  <c r="N156" i="2" s="1"/>
  <c r="O156" i="2" s="1"/>
  <c r="P156" i="2" s="1"/>
  <c r="Q156" i="2" s="1"/>
  <c r="R156" i="2" s="1"/>
  <c r="N376" i="4" l="1"/>
  <c r="AQ375" i="4"/>
  <c r="K135" i="4"/>
  <c r="K136" i="4" s="1"/>
  <c r="L135" i="4"/>
  <c r="L136" i="4" s="1"/>
  <c r="M135" i="4"/>
  <c r="M136" i="4" s="1"/>
  <c r="N135" i="4"/>
  <c r="N136" i="4" s="1"/>
  <c r="G136" i="4"/>
  <c r="H136" i="4"/>
  <c r="J136" i="4"/>
  <c r="J41" i="1"/>
  <c r="J29" i="1"/>
  <c r="J28" i="1"/>
  <c r="J27" i="1"/>
  <c r="J25" i="1"/>
  <c r="I171" i="2" l="1"/>
  <c r="J85" i="1" l="1"/>
  <c r="J83" i="1"/>
  <c r="K84" i="1" s="1"/>
  <c r="I83" i="1"/>
  <c r="J84" i="1" l="1"/>
  <c r="J86" i="1"/>
  <c r="J87" i="1" s="1"/>
  <c r="B869" i="8" l="1"/>
  <c r="B867" i="8"/>
  <c r="B865" i="8"/>
  <c r="B863" i="8"/>
  <c r="B861" i="8"/>
  <c r="B859" i="8"/>
  <c r="I858" i="8"/>
  <c r="O858" i="8" s="1"/>
  <c r="U858" i="8" s="1"/>
  <c r="AA858" i="8" s="1"/>
  <c r="D858" i="8"/>
  <c r="E858" i="8" s="1"/>
  <c r="J858" i="8" l="1"/>
  <c r="P858" i="8" s="1"/>
  <c r="V858" i="8" s="1"/>
  <c r="AB858" i="8" s="1"/>
  <c r="F858" i="8"/>
  <c r="G858" i="8" s="1"/>
  <c r="M858" i="8" s="1"/>
  <c r="S858" i="8" s="1"/>
  <c r="Y858" i="8" s="1"/>
  <c r="AE858" i="8" s="1"/>
  <c r="K858" i="8"/>
  <c r="Q858" i="8" s="1"/>
  <c r="W858" i="8" s="1"/>
  <c r="AC858" i="8" s="1"/>
  <c r="L858" i="8" l="1"/>
  <c r="R858" i="8" s="1"/>
  <c r="X858" i="8" s="1"/>
  <c r="AD858" i="8" s="1"/>
  <c r="I87" i="2" l="1"/>
  <c r="I249" i="2"/>
  <c r="I196" i="2"/>
  <c r="J196" i="2" s="1"/>
  <c r="K196" i="2" s="1"/>
  <c r="L196" i="2" s="1"/>
  <c r="M196" i="2" s="1"/>
  <c r="N196" i="2" s="1"/>
  <c r="O196" i="2" s="1"/>
  <c r="P196" i="2" s="1"/>
  <c r="Q196" i="2" s="1"/>
  <c r="R196" i="2" s="1"/>
  <c r="I152" i="2"/>
  <c r="I165" i="2" s="1"/>
  <c r="J171" i="2"/>
  <c r="I174" i="1"/>
  <c r="I173" i="1"/>
  <c r="M61" i="4" l="1"/>
  <c r="N61" i="4"/>
  <c r="I135" i="1" l="1"/>
  <c r="J135" i="1"/>
  <c r="J134" i="1" s="1"/>
  <c r="H132" i="1"/>
  <c r="H131" i="1"/>
  <c r="H65" i="2"/>
  <c r="I53" i="2"/>
  <c r="I59" i="2"/>
  <c r="H59" i="2"/>
  <c r="H53" i="2"/>
  <c r="I48" i="2"/>
  <c r="H48" i="2"/>
  <c r="I46" i="2"/>
  <c r="I141" i="2" s="1"/>
  <c r="H46" i="2"/>
  <c r="H141" i="2" s="1"/>
  <c r="I43" i="2"/>
  <c r="H43" i="2"/>
  <c r="I38" i="2"/>
  <c r="H38" i="2"/>
  <c r="I26" i="2"/>
  <c r="H26" i="2"/>
  <c r="I7" i="2"/>
  <c r="H7" i="2"/>
  <c r="I6" i="2"/>
  <c r="H6" i="2"/>
  <c r="I5" i="2"/>
  <c r="H5" i="2"/>
  <c r="I4" i="2"/>
  <c r="H4" i="2"/>
  <c r="L45" i="4"/>
  <c r="K45" i="4"/>
  <c r="J45" i="4"/>
  <c r="I45" i="4"/>
  <c r="H45" i="4"/>
  <c r="G45" i="4"/>
  <c r="L44" i="4"/>
  <c r="K44" i="4"/>
  <c r="J44" i="4"/>
  <c r="I44" i="4"/>
  <c r="H44" i="4"/>
  <c r="G44" i="4"/>
  <c r="L43" i="4"/>
  <c r="K43" i="4"/>
  <c r="J43" i="4"/>
  <c r="I43" i="4"/>
  <c r="H43" i="4"/>
  <c r="G43" i="4"/>
  <c r="K42" i="4"/>
  <c r="J42" i="4"/>
  <c r="I42" i="4"/>
  <c r="H42" i="4"/>
  <c r="G42" i="4"/>
  <c r="L42" i="4"/>
  <c r="M46" i="4"/>
  <c r="M48" i="4" s="1"/>
  <c r="N46" i="4"/>
  <c r="N48" i="4" s="1"/>
  <c r="I6" i="21" l="1"/>
  <c r="I35" i="2"/>
  <c r="I134" i="1"/>
  <c r="I60" i="1"/>
  <c r="I20" i="2"/>
  <c r="H46" i="4"/>
  <c r="I46" i="4"/>
  <c r="H20" i="2"/>
  <c r="H22" i="2" s="1"/>
  <c r="G46" i="4"/>
  <c r="J46" i="4"/>
  <c r="I8" i="2"/>
  <c r="L46" i="4"/>
  <c r="K46" i="4"/>
  <c r="E144" i="14"/>
  <c r="D144" i="14"/>
  <c r="C144" i="14"/>
  <c r="F141" i="14"/>
  <c r="E141" i="14"/>
  <c r="D141" i="14"/>
  <c r="C141" i="14"/>
  <c r="D142" i="14"/>
  <c r="C142" i="14"/>
  <c r="D545" i="12"/>
  <c r="D544" i="12"/>
  <c r="N88" i="4"/>
  <c r="K75" i="14" s="1"/>
  <c r="N146" i="4"/>
  <c r="J75" i="1" s="1"/>
  <c r="K77" i="1" s="1"/>
  <c r="F75" i="14"/>
  <c r="F74" i="14"/>
  <c r="K74" i="14"/>
  <c r="J67" i="14"/>
  <c r="J65" i="14" s="1"/>
  <c r="AM163" i="4"/>
  <c r="AM128" i="4"/>
  <c r="AM114" i="4"/>
  <c r="J58" i="14" s="1"/>
  <c r="AM17" i="4"/>
  <c r="J42" i="14" s="1"/>
  <c r="AM14" i="4"/>
  <c r="J39" i="14" s="1"/>
  <c r="AM13" i="4"/>
  <c r="E1408" i="8" s="1"/>
  <c r="J63" i="14"/>
  <c r="N405" i="4"/>
  <c r="N403" i="4"/>
  <c r="N361" i="4"/>
  <c r="N343" i="4"/>
  <c r="N265" i="4"/>
  <c r="N227" i="4"/>
  <c r="N185" i="4"/>
  <c r="M185" i="4"/>
  <c r="L185" i="4"/>
  <c r="K185" i="4"/>
  <c r="J185" i="4"/>
  <c r="I185" i="4"/>
  <c r="H185" i="4"/>
  <c r="G185" i="4"/>
  <c r="F185" i="4"/>
  <c r="N171" i="4"/>
  <c r="N170" i="4"/>
  <c r="N164" i="4"/>
  <c r="N159" i="4"/>
  <c r="N150" i="4"/>
  <c r="J53" i="14" s="1"/>
  <c r="N139" i="4"/>
  <c r="N132" i="4"/>
  <c r="N130" i="4"/>
  <c r="N179" i="4" s="1"/>
  <c r="N115" i="4"/>
  <c r="N141" i="4" s="1"/>
  <c r="N144" i="4"/>
  <c r="N113" i="4" s="1"/>
  <c r="AM113" i="4" s="1"/>
  <c r="N91" i="4"/>
  <c r="N56" i="4"/>
  <c r="D17" i="18"/>
  <c r="D13" i="18"/>
  <c r="D11" i="18"/>
  <c r="C17" i="18"/>
  <c r="C13" i="18"/>
  <c r="C11" i="18"/>
  <c r="D557" i="8"/>
  <c r="D556" i="8"/>
  <c r="D555" i="8"/>
  <c r="D554" i="8"/>
  <c r="D553" i="8"/>
  <c r="D552" i="8"/>
  <c r="D551" i="8"/>
  <c r="D550" i="8"/>
  <c r="D549" i="8"/>
  <c r="E546" i="8"/>
  <c r="D548" i="8"/>
  <c r="D547" i="8"/>
  <c r="D546" i="8"/>
  <c r="C548" i="8"/>
  <c r="C549" i="8" s="1"/>
  <c r="E852" i="8"/>
  <c r="F852" i="8" s="1"/>
  <c r="G852" i="8" s="1"/>
  <c r="H852" i="8" s="1"/>
  <c r="I29" i="2" l="1"/>
  <c r="AH75" i="14"/>
  <c r="AI75" i="14" s="1"/>
  <c r="AQ91" i="4"/>
  <c r="N99" i="4"/>
  <c r="AH76" i="14" s="1"/>
  <c r="AI76" i="14" s="1"/>
  <c r="I108" i="2"/>
  <c r="N387" i="4"/>
  <c r="N388" i="4" s="1"/>
  <c r="N350" i="4"/>
  <c r="N351" i="4" s="1"/>
  <c r="I39" i="2"/>
  <c r="I57" i="2"/>
  <c r="J49" i="14"/>
  <c r="O160" i="4"/>
  <c r="K50" i="14" s="1"/>
  <c r="O147" i="4"/>
  <c r="K51" i="14" s="1"/>
  <c r="J108" i="1"/>
  <c r="I36" i="2"/>
  <c r="I51" i="2"/>
  <c r="I44" i="2"/>
  <c r="I88" i="2"/>
  <c r="F144" i="14"/>
  <c r="N92" i="4"/>
  <c r="N152" i="4"/>
  <c r="N121" i="4"/>
  <c r="N140" i="4"/>
  <c r="N180" i="4" s="1"/>
  <c r="AM144" i="4"/>
  <c r="J57" i="14"/>
  <c r="N354" i="4"/>
  <c r="N344" i="4"/>
  <c r="N169" i="4"/>
  <c r="N190" i="4" s="1"/>
  <c r="N311" i="4"/>
  <c r="N312" i="4" s="1"/>
  <c r="E548" i="8"/>
  <c r="E547" i="8"/>
  <c r="L248" i="12"/>
  <c r="O178" i="4" l="1"/>
  <c r="O183" i="4"/>
  <c r="N96" i="4"/>
  <c r="N89" i="4" s="1"/>
  <c r="AQ92" i="4"/>
  <c r="K111" i="1"/>
  <c r="K109" i="1"/>
  <c r="N359" i="4"/>
  <c r="N378" i="4" s="1"/>
  <c r="N393" i="4"/>
  <c r="N380" i="4" s="1"/>
  <c r="O206" i="4"/>
  <c r="K52" i="14"/>
  <c r="N93" i="4"/>
  <c r="N222" i="4" s="1"/>
  <c r="N224" i="4" s="1"/>
  <c r="N120" i="4"/>
  <c r="AQ120" i="4" s="1"/>
  <c r="J71" i="1"/>
  <c r="N174" i="4"/>
  <c r="O175" i="4" s="1"/>
  <c r="N172" i="4"/>
  <c r="N154" i="4"/>
  <c r="N355" i="4"/>
  <c r="G548" i="8"/>
  <c r="N395" i="4" l="1"/>
  <c r="N396" i="4" s="1"/>
  <c r="N126" i="4"/>
  <c r="AQ126" i="4" s="1"/>
  <c r="N394" i="4"/>
  <c r="N155" i="4"/>
  <c r="J55" i="14" s="1"/>
  <c r="O155" i="4"/>
  <c r="K55" i="14" s="1"/>
  <c r="N58" i="4"/>
  <c r="AM58" i="4" s="1"/>
  <c r="N76" i="4"/>
  <c r="N223" i="4"/>
  <c r="N153" i="4"/>
  <c r="C552" i="8"/>
  <c r="E551" i="8" s="1"/>
  <c r="D837" i="8"/>
  <c r="E837" i="8" s="1"/>
  <c r="F837" i="8" s="1"/>
  <c r="G837" i="8" s="1"/>
  <c r="H837" i="8" s="1"/>
  <c r="E552" i="8" l="1"/>
  <c r="K802" i="8"/>
  <c r="J802" i="8"/>
  <c r="I802" i="8"/>
  <c r="H802" i="8"/>
  <c r="G802" i="8"/>
  <c r="F802" i="8"/>
  <c r="E802" i="8"/>
  <c r="D802" i="8"/>
  <c r="C802" i="8"/>
  <c r="G551" i="8" l="1"/>
  <c r="C798" i="8"/>
  <c r="C797" i="8"/>
  <c r="J74" i="4" l="1"/>
  <c r="M801" i="8"/>
  <c r="L801" i="8"/>
  <c r="G554" i="8" l="1"/>
  <c r="C525" i="8"/>
  <c r="C524" i="8"/>
  <c r="C523" i="8"/>
  <c r="L251" i="12" l="1"/>
  <c r="S245" i="12"/>
  <c r="S135" i="1" l="1"/>
  <c r="R135" i="1"/>
  <c r="Q135" i="1"/>
  <c r="P135" i="1"/>
  <c r="O135" i="1"/>
  <c r="N135" i="1"/>
  <c r="M135" i="1"/>
  <c r="L135" i="1"/>
  <c r="K135" i="1"/>
  <c r="K169" i="1" s="1"/>
  <c r="J557" i="8" l="1"/>
  <c r="G46" i="5" s="1"/>
  <c r="G557" i="8"/>
  <c r="M403" i="4"/>
  <c r="F265" i="4"/>
  <c r="G265" i="4"/>
  <c r="H265" i="4"/>
  <c r="I265" i="4"/>
  <c r="J265" i="4"/>
  <c r="K265" i="4"/>
  <c r="L265" i="4"/>
  <c r="M265" i="4"/>
  <c r="E265" i="4"/>
  <c r="J151" i="2" l="1"/>
  <c r="J150" i="2" s="1"/>
  <c r="F22" i="6" l="1"/>
  <c r="H596" i="8"/>
  <c r="I641" i="8"/>
  <c r="I643" i="8"/>
  <c r="I644" i="8"/>
  <c r="I648" i="8"/>
  <c r="I645" i="8" l="1"/>
  <c r="M405" i="4"/>
  <c r="AK114" i="4"/>
  <c r="M139" i="4"/>
  <c r="M170" i="4"/>
  <c r="M159" i="4"/>
  <c r="N160" i="4" s="1"/>
  <c r="J50" i="14" s="1"/>
  <c r="M227" i="4"/>
  <c r="M99" i="4" l="1"/>
  <c r="E542" i="8"/>
  <c r="E543" i="8"/>
  <c r="E544" i="8"/>
  <c r="E545" i="8"/>
  <c r="E541" i="8"/>
  <c r="E539" i="8"/>
  <c r="E540" i="8" s="1"/>
  <c r="E538" i="8"/>
  <c r="E537" i="8"/>
  <c r="E536" i="8"/>
  <c r="E535" i="8"/>
  <c r="D542" i="8"/>
  <c r="D543" i="8"/>
  <c r="D544" i="8"/>
  <c r="D545" i="8"/>
  <c r="D541" i="8"/>
  <c r="E534" i="8"/>
  <c r="G542" i="8" l="1"/>
  <c r="G536" i="8"/>
  <c r="S247" i="12"/>
  <c r="L247" i="12" s="1"/>
  <c r="G539" i="8"/>
  <c r="G545" i="8"/>
  <c r="J545" i="8"/>
  <c r="H545" i="8" s="1"/>
  <c r="O242" i="12" l="1"/>
  <c r="N253" i="12"/>
  <c r="M130" i="4"/>
  <c r="M56" i="4"/>
  <c r="AL14" i="4"/>
  <c r="I39" i="14" s="1"/>
  <c r="I74" i="14"/>
  <c r="I75" i="14"/>
  <c r="D74" i="14"/>
  <c r="E74" i="14"/>
  <c r="G74" i="14"/>
  <c r="H74" i="14"/>
  <c r="D75" i="14"/>
  <c r="E75" i="14"/>
  <c r="G75" i="14"/>
  <c r="H75" i="14"/>
  <c r="C75" i="14"/>
  <c r="C74" i="14"/>
  <c r="B75" i="14"/>
  <c r="B74" i="14"/>
  <c r="I67" i="14"/>
  <c r="I65" i="14" s="1"/>
  <c r="I63" i="14"/>
  <c r="M361" i="4"/>
  <c r="M311" i="4"/>
  <c r="M312" i="4" s="1"/>
  <c r="M91" i="4"/>
  <c r="L91" i="4"/>
  <c r="K91" i="4"/>
  <c r="AP91" i="4" l="1"/>
  <c r="AN91" i="4"/>
  <c r="AO91" i="4"/>
  <c r="M343" i="4"/>
  <c r="I57" i="14"/>
  <c r="M387" i="4" l="1"/>
  <c r="M393" i="4" s="1"/>
  <c r="M350" i="4"/>
  <c r="M351" i="4" s="1"/>
  <c r="M354" i="4"/>
  <c r="M344" i="4"/>
  <c r="K92" i="4"/>
  <c r="L92" i="4"/>
  <c r="M92" i="4"/>
  <c r="I75" i="4"/>
  <c r="L222" i="4"/>
  <c r="L79" i="4" s="1"/>
  <c r="M146" i="4"/>
  <c r="L157" i="4"/>
  <c r="J146" i="4"/>
  <c r="L152" i="4"/>
  <c r="M115" i="4"/>
  <c r="AL163" i="4"/>
  <c r="AL128" i="4"/>
  <c r="AL114" i="4"/>
  <c r="I58" i="14" s="1"/>
  <c r="AL17" i="4"/>
  <c r="I42" i="14" s="1"/>
  <c r="AL13" i="4"/>
  <c r="N181" i="4"/>
  <c r="M171" i="4"/>
  <c r="M164" i="4"/>
  <c r="I49" i="14"/>
  <c r="L159" i="4"/>
  <c r="M160" i="4" s="1"/>
  <c r="M155" i="4"/>
  <c r="I55" i="14" s="1"/>
  <c r="M150" i="4"/>
  <c r="L139" i="4"/>
  <c r="M132" i="4"/>
  <c r="M179" i="4"/>
  <c r="K159" i="4"/>
  <c r="J162" i="4"/>
  <c r="L155" i="4"/>
  <c r="H55" i="14" s="1"/>
  <c r="M144" i="4"/>
  <c r="AL144" i="4" s="1"/>
  <c r="B16" i="15"/>
  <c r="K96" i="4" l="1"/>
  <c r="K89" i="4" s="1"/>
  <c r="AN92" i="4"/>
  <c r="L96" i="4"/>
  <c r="L89" i="4" s="1"/>
  <c r="AO92" i="4"/>
  <c r="M96" i="4"/>
  <c r="M89" i="4" s="1"/>
  <c r="AP92" i="4"/>
  <c r="M388" i="4"/>
  <c r="L153" i="4"/>
  <c r="L99" i="4"/>
  <c r="L171" i="4"/>
  <c r="M394" i="4"/>
  <c r="M395" i="4"/>
  <c r="M396" i="4" s="1"/>
  <c r="M359" i="4"/>
  <c r="M355" i="4"/>
  <c r="M141" i="4"/>
  <c r="M140" i="4" s="1"/>
  <c r="M180" i="4" s="1"/>
  <c r="M120" i="4"/>
  <c r="I53" i="14"/>
  <c r="M152" i="4"/>
  <c r="N178" i="4" s="1"/>
  <c r="N147" i="4"/>
  <c r="J51" i="14" s="1"/>
  <c r="J52" i="14" s="1"/>
  <c r="M93" i="4"/>
  <c r="M58" i="4" s="1"/>
  <c r="M147" i="4"/>
  <c r="I51" i="14" s="1"/>
  <c r="L93" i="4"/>
  <c r="L58" i="4" s="1"/>
  <c r="K93" i="4"/>
  <c r="K58" i="4" s="1"/>
  <c r="M169" i="4"/>
  <c r="M113" i="4"/>
  <c r="AL113" i="4" s="1"/>
  <c r="M174" i="4"/>
  <c r="N175" i="4" s="1"/>
  <c r="AL116" i="4"/>
  <c r="I50" i="14"/>
  <c r="AB713" i="8"/>
  <c r="AA713" i="8" s="1"/>
  <c r="Z713" i="8" s="1"/>
  <c r="AE713" i="8"/>
  <c r="AF713" i="8" s="1"/>
  <c r="V728" i="8"/>
  <c r="W728" i="8" s="1"/>
  <c r="Y728" i="8" s="1"/>
  <c r="V714" i="8"/>
  <c r="AB712" i="8"/>
  <c r="AA712" i="8" s="1"/>
  <c r="Z712" i="8" s="1"/>
  <c r="AD712" i="8"/>
  <c r="AE712" i="8" s="1"/>
  <c r="AF712" i="8" s="1"/>
  <c r="V721" i="8"/>
  <c r="V720" i="8"/>
  <c r="V713" i="8"/>
  <c r="L405" i="4"/>
  <c r="K405" i="4"/>
  <c r="J405" i="4"/>
  <c r="I405" i="4"/>
  <c r="H405" i="4"/>
  <c r="K714" i="8"/>
  <c r="L714" i="8" s="1"/>
  <c r="L711" i="8"/>
  <c r="K711" i="8"/>
  <c r="J711" i="8"/>
  <c r="P714" i="8" s="1"/>
  <c r="O729" i="8"/>
  <c r="O721" i="8"/>
  <c r="O720" i="8"/>
  <c r="O714" i="8"/>
  <c r="O713" i="8"/>
  <c r="H724" i="8"/>
  <c r="H726" i="8" s="1"/>
  <c r="P729" i="8"/>
  <c r="I726" i="8"/>
  <c r="I723" i="8"/>
  <c r="I716" i="8"/>
  <c r="R712" i="8"/>
  <c r="Q712" i="8"/>
  <c r="P712" i="8"/>
  <c r="O712" i="8"/>
  <c r="K722" i="8"/>
  <c r="L722" i="8" s="1"/>
  <c r="M722" i="8" s="1"/>
  <c r="K721" i="8"/>
  <c r="L721" i="8" s="1"/>
  <c r="K720" i="8"/>
  <c r="U720" i="8" s="1"/>
  <c r="K715" i="8"/>
  <c r="L715" i="8" s="1"/>
  <c r="M715" i="8" s="1"/>
  <c r="K713" i="8"/>
  <c r="U713" i="8" s="1"/>
  <c r="J723" i="8"/>
  <c r="K723" i="8" s="1"/>
  <c r="L723" i="8" s="1"/>
  <c r="M723" i="8" s="1"/>
  <c r="J716" i="8"/>
  <c r="K716" i="8" s="1"/>
  <c r="L716" i="8" s="1"/>
  <c r="M716" i="8" s="1"/>
  <c r="E728" i="8"/>
  <c r="F728" i="8" s="1"/>
  <c r="D728" i="8"/>
  <c r="C713" i="8"/>
  <c r="C716" i="8" s="1"/>
  <c r="F716" i="8" s="1"/>
  <c r="E721" i="8"/>
  <c r="C726" i="8"/>
  <c r="F722" i="8"/>
  <c r="F715" i="8"/>
  <c r="F714" i="8"/>
  <c r="C721" i="8"/>
  <c r="C723" i="8" s="1"/>
  <c r="F723" i="8" s="1"/>
  <c r="F720" i="8"/>
  <c r="M172" i="4" l="1"/>
  <c r="M153" i="4" s="1"/>
  <c r="M190" i="4"/>
  <c r="M178" i="4"/>
  <c r="M126" i="4"/>
  <c r="AP120" i="4"/>
  <c r="K99" i="4"/>
  <c r="K98" i="4" s="1"/>
  <c r="I52" i="14"/>
  <c r="M76" i="4"/>
  <c r="M222" i="4"/>
  <c r="I647" i="8" s="1"/>
  <c r="W720" i="8"/>
  <c r="W713" i="8"/>
  <c r="O717" i="8"/>
  <c r="U722" i="8"/>
  <c r="W722" i="8" s="1"/>
  <c r="U723" i="8"/>
  <c r="W723" i="8" s="1"/>
  <c r="P713" i="8"/>
  <c r="P717" i="8" s="1"/>
  <c r="U721" i="8"/>
  <c r="W721" i="8" s="1"/>
  <c r="M721" i="8"/>
  <c r="S721" i="8" s="1"/>
  <c r="U714" i="8"/>
  <c r="U715" i="8"/>
  <c r="W715" i="8" s="1"/>
  <c r="U716" i="8"/>
  <c r="W716" i="8" s="1"/>
  <c r="O724" i="8"/>
  <c r="M714" i="8"/>
  <c r="S714" i="8" s="1"/>
  <c r="K717" i="8"/>
  <c r="Q713" i="8"/>
  <c r="R714" i="8"/>
  <c r="R721" i="8"/>
  <c r="Q714" i="8"/>
  <c r="Q720" i="8"/>
  <c r="P720" i="8"/>
  <c r="Q721" i="8"/>
  <c r="P721" i="8"/>
  <c r="L713" i="8"/>
  <c r="L717" i="8" s="1"/>
  <c r="K724" i="8"/>
  <c r="U724" i="8" s="1"/>
  <c r="L720" i="8"/>
  <c r="F713" i="8"/>
  <c r="F717" i="8" s="1"/>
  <c r="F721" i="8"/>
  <c r="F724" i="8" s="1"/>
  <c r="AP126" i="4" l="1"/>
  <c r="M223" i="4"/>
  <c r="M224" i="4"/>
  <c r="W724" i="8"/>
  <c r="Y724" i="8" s="1"/>
  <c r="O726" i="8"/>
  <c r="O728" i="8" s="1"/>
  <c r="U717" i="8"/>
  <c r="U726" i="8" s="1"/>
  <c r="W714" i="8"/>
  <c r="W717" i="8" s="1"/>
  <c r="M720" i="8"/>
  <c r="M724" i="8" s="1"/>
  <c r="Q717" i="8"/>
  <c r="K726" i="8"/>
  <c r="R713" i="8"/>
  <c r="R717" i="8" s="1"/>
  <c r="M713" i="8"/>
  <c r="M717" i="8" s="1"/>
  <c r="P724" i="8"/>
  <c r="P726" i="8" s="1"/>
  <c r="P728" i="8" s="1"/>
  <c r="L724" i="8"/>
  <c r="L726" i="8" s="1"/>
  <c r="R720" i="8"/>
  <c r="R724" i="8" s="1"/>
  <c r="Q724" i="8"/>
  <c r="F726" i="8"/>
  <c r="F729" i="8" s="1"/>
  <c r="K807" i="8"/>
  <c r="J807" i="8"/>
  <c r="I807" i="8"/>
  <c r="H807" i="8"/>
  <c r="G807" i="8"/>
  <c r="F807" i="8"/>
  <c r="E807" i="8"/>
  <c r="D807" i="8"/>
  <c r="C807" i="8"/>
  <c r="W726" i="8" l="1"/>
  <c r="W729" i="8" s="1"/>
  <c r="W733" i="8" s="1"/>
  <c r="Y717" i="8"/>
  <c r="Y726" i="8" s="1"/>
  <c r="Y729" i="8" s="1"/>
  <c r="S720" i="8"/>
  <c r="S724" i="8" s="1"/>
  <c r="Q726" i="8"/>
  <c r="Q729" i="8" s="1"/>
  <c r="M726" i="8"/>
  <c r="S713" i="8"/>
  <c r="S717" i="8" s="1"/>
  <c r="R726" i="8"/>
  <c r="R729" i="8" s="1"/>
  <c r="C804" i="8"/>
  <c r="E804" i="8"/>
  <c r="F804" i="8" s="1"/>
  <c r="G804" i="8" s="1"/>
  <c r="H804" i="8" s="1"/>
  <c r="I804" i="8" s="1"/>
  <c r="J804" i="8" s="1"/>
  <c r="K804" i="8" s="1"/>
  <c r="S726" i="8" l="1"/>
  <c r="S729" i="8" s="1"/>
  <c r="E792" i="8"/>
  <c r="F792" i="8" s="1"/>
  <c r="G792" i="8" s="1"/>
  <c r="H792" i="8" s="1"/>
  <c r="I792" i="8" s="1"/>
  <c r="J792" i="8" s="1"/>
  <c r="K792" i="8" s="1"/>
  <c r="K789" i="8"/>
  <c r="J789" i="8"/>
  <c r="I789" i="8"/>
  <c r="H789" i="8"/>
  <c r="G789" i="8"/>
  <c r="F789" i="8"/>
  <c r="E783" i="8"/>
  <c r="F783" i="8" s="1"/>
  <c r="G783" i="8" s="1"/>
  <c r="H783" i="8" s="1"/>
  <c r="I783" i="8" s="1"/>
  <c r="J783" i="8" s="1"/>
  <c r="K783" i="8" s="1"/>
  <c r="C706" i="8"/>
  <c r="D706" i="8"/>
  <c r="F706" i="8" s="1"/>
  <c r="D695" i="8"/>
  <c r="D694" i="8"/>
  <c r="D704" i="8" s="1"/>
  <c r="D705" i="8" s="1"/>
  <c r="C694" i="8"/>
  <c r="E691" i="8"/>
  <c r="E693" i="8" s="1"/>
  <c r="D56" i="6"/>
  <c r="E694" i="8" l="1"/>
  <c r="F694" i="8" l="1"/>
  <c r="E695" i="8"/>
  <c r="F695" i="8" s="1"/>
  <c r="E696" i="8" l="1"/>
  <c r="E698" i="8" s="1"/>
  <c r="F696" i="8"/>
  <c r="C704" i="8" l="1"/>
  <c r="C705" i="8" s="1"/>
  <c r="E704" i="8"/>
  <c r="E703" i="8"/>
  <c r="D687" i="8"/>
  <c r="F687" i="8" s="1"/>
  <c r="F700" i="8"/>
  <c r="D700" i="8"/>
  <c r="C700" i="8"/>
  <c r="F686" i="8"/>
  <c r="E708" i="8" l="1"/>
  <c r="E705" i="8"/>
  <c r="F688" i="8"/>
  <c r="F698" i="8" s="1"/>
  <c r="I30" i="2"/>
  <c r="H152" i="2"/>
  <c r="E50" i="6"/>
  <c r="F50" i="6" s="1"/>
  <c r="G50" i="6" s="1"/>
  <c r="H50" i="6" s="1"/>
  <c r="I50" i="6" s="1"/>
  <c r="J50" i="6" s="1"/>
  <c r="K50" i="6" s="1"/>
  <c r="L50" i="6" s="1"/>
  <c r="M50" i="6" s="1"/>
  <c r="N50" i="6" s="1"/>
  <c r="O50" i="6" s="1"/>
  <c r="J30" i="2" l="1"/>
  <c r="J32" i="2" s="1"/>
  <c r="I32" i="2"/>
  <c r="I33" i="2" s="1"/>
  <c r="J165" i="2"/>
  <c r="J143" i="2" s="1"/>
  <c r="J142" i="2" s="1"/>
  <c r="F610" i="8"/>
  <c r="E610" i="8"/>
  <c r="D610" i="8"/>
  <c r="C610" i="8"/>
  <c r="F609" i="8"/>
  <c r="E609" i="8"/>
  <c r="D609" i="8"/>
  <c r="C609" i="8"/>
  <c r="B611" i="8"/>
  <c r="B632" i="8" s="1"/>
  <c r="B610" i="8"/>
  <c r="B631" i="8" s="1"/>
  <c r="B609" i="8"/>
  <c r="B630" i="8" s="1"/>
  <c r="B608" i="8"/>
  <c r="B629" i="8" s="1"/>
  <c r="B607" i="8"/>
  <c r="B628" i="8" s="1"/>
  <c r="F773" i="8"/>
  <c r="F772" i="8"/>
  <c r="K30" i="2" l="1"/>
  <c r="L30" i="2" s="1"/>
  <c r="M30" i="2" s="1"/>
  <c r="N30" i="2" s="1"/>
  <c r="O30" i="2" s="1"/>
  <c r="P30" i="2" s="1"/>
  <c r="Q30" i="2" s="1"/>
  <c r="R30" i="2" s="1"/>
  <c r="F611" i="8"/>
  <c r="F774" i="8"/>
  <c r="F775" i="8" s="1"/>
  <c r="F776" i="8" s="1"/>
  <c r="F777" i="8" s="1"/>
  <c r="D611" i="8"/>
  <c r="F607" i="8"/>
  <c r="E607" i="8"/>
  <c r="E611" i="8"/>
  <c r="C611" i="8"/>
  <c r="C607" i="8"/>
  <c r="D607" i="8"/>
  <c r="E768" i="8"/>
  <c r="G768" i="8"/>
  <c r="G772" i="8" l="1"/>
  <c r="G773" i="8"/>
  <c r="E772" i="8"/>
  <c r="E773" i="8"/>
  <c r="H768" i="8"/>
  <c r="D768" i="8"/>
  <c r="E774" i="8" l="1"/>
  <c r="E775" i="8" s="1"/>
  <c r="E776" i="8" s="1"/>
  <c r="G774" i="8"/>
  <c r="G775" i="8" s="1"/>
  <c r="G776" i="8" s="1"/>
  <c r="D773" i="8"/>
  <c r="D772" i="8"/>
  <c r="H773" i="8"/>
  <c r="H772" i="8"/>
  <c r="C768" i="8"/>
  <c r="I768" i="8"/>
  <c r="D774" i="8" l="1"/>
  <c r="D775" i="8" s="1"/>
  <c r="D776" i="8" s="1"/>
  <c r="G777" i="8"/>
  <c r="H774" i="8"/>
  <c r="H775" i="8" s="1"/>
  <c r="H776" i="8" s="1"/>
  <c r="E777" i="8"/>
  <c r="I773" i="8"/>
  <c r="I772" i="8"/>
  <c r="C772" i="8"/>
  <c r="C773" i="8"/>
  <c r="H777" i="8" l="1"/>
  <c r="I774" i="8"/>
  <c r="I775" i="8" s="1"/>
  <c r="I776" i="8" s="1"/>
  <c r="C774" i="8"/>
  <c r="C775" i="8" s="1"/>
  <c r="C776" i="8" s="1"/>
  <c r="D777" i="8"/>
  <c r="C777" i="8" l="1"/>
  <c r="I777" i="8"/>
  <c r="D735" i="8" l="1"/>
  <c r="C735" i="8"/>
  <c r="N733" i="8"/>
  <c r="M733" i="8"/>
  <c r="L733" i="8"/>
  <c r="K733" i="8"/>
  <c r="J733" i="8"/>
  <c r="I733" i="8"/>
  <c r="H733" i="8"/>
  <c r="G733" i="8"/>
  <c r="F733" i="8"/>
  <c r="E733" i="8"/>
  <c r="D733" i="8"/>
  <c r="C733" i="8"/>
  <c r="C664" i="8"/>
  <c r="H643" i="8"/>
  <c r="G171" i="2"/>
  <c r="H171" i="2"/>
  <c r="K171" i="2" s="1"/>
  <c r="L171" i="2" s="1"/>
  <c r="M171" i="2" s="1"/>
  <c r="N171" i="2" s="1"/>
  <c r="O171" i="2" s="1"/>
  <c r="P171" i="2" s="1"/>
  <c r="Q171" i="2" s="1"/>
  <c r="R171" i="2" s="1"/>
  <c r="C656" i="8"/>
  <c r="D656" i="8"/>
  <c r="E805" i="8"/>
  <c r="H14" i="5"/>
  <c r="I23" i="5"/>
  <c r="I53" i="5" s="1"/>
  <c r="Z248" i="4" s="1"/>
  <c r="Z247" i="4" s="1"/>
  <c r="I52" i="5" s="1"/>
  <c r="I42" i="5" l="1"/>
  <c r="L172" i="2"/>
  <c r="I27" i="5"/>
  <c r="I29" i="5" s="1"/>
  <c r="Z233" i="4" s="1"/>
  <c r="I34" i="5"/>
  <c r="D1505" i="8"/>
  <c r="E1449" i="8"/>
  <c r="N1449" i="8" s="1"/>
  <c r="J23" i="5"/>
  <c r="J53" i="5" s="1"/>
  <c r="Z231" i="4"/>
  <c r="C805" i="8"/>
  <c r="G173" i="2"/>
  <c r="F173" i="2" s="1"/>
  <c r="D651" i="8"/>
  <c r="C764" i="8"/>
  <c r="H173" i="2"/>
  <c r="H48" i="5"/>
  <c r="H49" i="5" s="1"/>
  <c r="E656" i="8"/>
  <c r="F656" i="8"/>
  <c r="J52" i="5" l="1"/>
  <c r="AD248" i="4"/>
  <c r="K144" i="2"/>
  <c r="H56" i="5"/>
  <c r="M172" i="2"/>
  <c r="J27" i="5"/>
  <c r="J29" i="5" s="1"/>
  <c r="Z245" i="4"/>
  <c r="I37" i="5"/>
  <c r="D1231" i="8"/>
  <c r="D1267" i="8" s="1"/>
  <c r="J34" i="5"/>
  <c r="E1231" i="8" s="1"/>
  <c r="E1267" i="8" s="1"/>
  <c r="G656" i="8"/>
  <c r="K23" i="5"/>
  <c r="C1231" i="8"/>
  <c r="C1267" i="8" s="1"/>
  <c r="C1506" i="8"/>
  <c r="F1454" i="8"/>
  <c r="D1506" i="8"/>
  <c r="AD231" i="4"/>
  <c r="E1505" i="8"/>
  <c r="F1449" i="8"/>
  <c r="J1454" i="8"/>
  <c r="J1206" i="8"/>
  <c r="AA231" i="4"/>
  <c r="F1206" i="8"/>
  <c r="L165" i="2"/>
  <c r="I48" i="5"/>
  <c r="K27" i="5" l="1"/>
  <c r="K29" i="5" s="1"/>
  <c r="K53" i="5"/>
  <c r="K52" i="5" s="1"/>
  <c r="AA254" i="4"/>
  <c r="AA248" i="4"/>
  <c r="AA247" i="4" s="1"/>
  <c r="N172" i="2"/>
  <c r="AA245" i="4"/>
  <c r="H57" i="5"/>
  <c r="E1506" i="8"/>
  <c r="J37" i="5"/>
  <c r="L23" i="5"/>
  <c r="L53" i="5" s="1"/>
  <c r="L52" i="5" s="1"/>
  <c r="K34" i="5"/>
  <c r="F1505" i="8"/>
  <c r="G1449" i="8"/>
  <c r="N1454" i="8"/>
  <c r="AA237" i="4"/>
  <c r="K1454" i="8"/>
  <c r="G1454" i="8"/>
  <c r="K1206" i="8"/>
  <c r="AB231" i="4"/>
  <c r="G1206" i="8"/>
  <c r="C657" i="8"/>
  <c r="I142" i="2"/>
  <c r="M165" i="2"/>
  <c r="I49" i="5"/>
  <c r="J48" i="5"/>
  <c r="AB254" i="4" l="1"/>
  <c r="AB248" i="4"/>
  <c r="AB247" i="4" s="1"/>
  <c r="X339" i="4"/>
  <c r="X337" i="4" s="1"/>
  <c r="X302" i="4"/>
  <c r="X303" i="4" s="1"/>
  <c r="L144" i="2"/>
  <c r="X245" i="4"/>
  <c r="G1505" i="8"/>
  <c r="O172" i="2"/>
  <c r="AB245" i="4"/>
  <c r="L27" i="5"/>
  <c r="L29" i="5" s="1"/>
  <c r="M23" i="5"/>
  <c r="M34" i="5" s="1"/>
  <c r="H1449" i="8"/>
  <c r="O1449" i="8" s="1"/>
  <c r="I56" i="5"/>
  <c r="I57" i="5" s="1"/>
  <c r="L1454" i="8"/>
  <c r="K37" i="5"/>
  <c r="L34" i="5"/>
  <c r="F1231" i="8"/>
  <c r="F1267" i="8" s="1"/>
  <c r="F1506" i="8"/>
  <c r="G1455" i="8"/>
  <c r="G1464" i="8" s="1"/>
  <c r="AA238" i="4"/>
  <c r="AB237" i="4"/>
  <c r="K1202" i="8"/>
  <c r="H1454" i="8"/>
  <c r="AA250" i="4"/>
  <c r="L1206" i="8"/>
  <c r="AC231" i="4"/>
  <c r="H1206" i="8"/>
  <c r="Y231" i="4"/>
  <c r="Y248" i="4" s="1"/>
  <c r="E657" i="8"/>
  <c r="D657" i="8"/>
  <c r="N165" i="2"/>
  <c r="J49" i="5"/>
  <c r="M144" i="2" s="1"/>
  <c r="K48" i="5"/>
  <c r="I1449" i="8" l="1"/>
  <c r="N23" i="5"/>
  <c r="N53" i="5" s="1"/>
  <c r="M53" i="5"/>
  <c r="M52" i="5" s="1"/>
  <c r="M27" i="5"/>
  <c r="M29" i="5" s="1"/>
  <c r="Y247" i="4"/>
  <c r="AC245" i="4"/>
  <c r="AC248" i="4"/>
  <c r="Y254" i="4"/>
  <c r="Z254" i="4" s="1"/>
  <c r="Z253" i="4" s="1"/>
  <c r="Z252" i="4" s="1"/>
  <c r="Y327" i="4"/>
  <c r="Z327" i="4"/>
  <c r="AA255" i="4"/>
  <c r="AA256" i="4" s="1"/>
  <c r="K1455" i="8"/>
  <c r="Q172" i="2"/>
  <c r="AC254" i="4"/>
  <c r="AD254" i="4" s="1"/>
  <c r="AD253" i="4" s="1"/>
  <c r="P172" i="2"/>
  <c r="N27" i="5"/>
  <c r="N29" i="5" s="1"/>
  <c r="Z232" i="4"/>
  <c r="Z234" i="4" s="1"/>
  <c r="Y245" i="4"/>
  <c r="J56" i="5"/>
  <c r="J57" i="5" s="1"/>
  <c r="M37" i="5"/>
  <c r="L37" i="5"/>
  <c r="G1506" i="8"/>
  <c r="M1454" i="8"/>
  <c r="I1454" i="8"/>
  <c r="AD233" i="4"/>
  <c r="N34" i="5"/>
  <c r="X238" i="4"/>
  <c r="AB238" i="4"/>
  <c r="L1455" i="8" s="1"/>
  <c r="Y237" i="4"/>
  <c r="Z237" i="4" s="1"/>
  <c r="AC237" i="4"/>
  <c r="AC238" i="4" s="1"/>
  <c r="M1455" i="8" s="1"/>
  <c r="M1464" i="8" s="1"/>
  <c r="AB250" i="4"/>
  <c r="X250" i="4"/>
  <c r="I1206" i="8"/>
  <c r="AD232" i="4"/>
  <c r="L1202" i="8"/>
  <c r="X79" i="4"/>
  <c r="X76" i="4"/>
  <c r="F657" i="8"/>
  <c r="O165" i="2"/>
  <c r="K49" i="5"/>
  <c r="N144" i="2" s="1"/>
  <c r="L48" i="5"/>
  <c r="O23" i="5"/>
  <c r="K1457" i="8" l="1"/>
  <c r="N52" i="5"/>
  <c r="R172" i="2"/>
  <c r="O53" i="5"/>
  <c r="O52" i="5" s="1"/>
  <c r="AC247" i="4"/>
  <c r="AC250" i="4" s="1"/>
  <c r="AD247" i="4"/>
  <c r="H1455" i="8"/>
  <c r="H1464" i="8" s="1"/>
  <c r="AD234" i="4"/>
  <c r="Z302" i="4"/>
  <c r="Y302" i="4"/>
  <c r="Y303" i="4" s="1"/>
  <c r="K1464" i="8"/>
  <c r="L1464" i="8"/>
  <c r="G1457" i="8"/>
  <c r="AD252" i="4"/>
  <c r="O27" i="5"/>
  <c r="O29" i="5" s="1"/>
  <c r="K56" i="5"/>
  <c r="K57" i="5" s="1"/>
  <c r="Y339" i="4"/>
  <c r="N37" i="5"/>
  <c r="AD238" i="4"/>
  <c r="O34" i="5"/>
  <c r="AB255" i="4"/>
  <c r="X255" i="4"/>
  <c r="AC255" i="4"/>
  <c r="Y238" i="4"/>
  <c r="Z238" i="4" s="1"/>
  <c r="AD237" i="4"/>
  <c r="M1202" i="8"/>
  <c r="Y250" i="4"/>
  <c r="Y79" i="4"/>
  <c r="Y76" i="4"/>
  <c r="G657" i="8"/>
  <c r="P165" i="2"/>
  <c r="L49" i="5"/>
  <c r="O144" i="2" s="1"/>
  <c r="M48" i="5"/>
  <c r="M1457" i="8" l="1"/>
  <c r="AC256" i="4"/>
  <c r="H1457" i="8"/>
  <c r="X256" i="4"/>
  <c r="L1457" i="8"/>
  <c r="AB256" i="4"/>
  <c r="I1455" i="8"/>
  <c r="I1464" i="8" s="1"/>
  <c r="AD255" i="4"/>
  <c r="AD256" i="4" s="1"/>
  <c r="N1455" i="8"/>
  <c r="N1464" i="8" s="1"/>
  <c r="L56" i="5"/>
  <c r="L57" i="5" s="1"/>
  <c r="O37" i="5"/>
  <c r="Y255" i="4"/>
  <c r="Z236" i="4"/>
  <c r="Y337" i="4"/>
  <c r="Z339" i="4"/>
  <c r="Q165" i="2"/>
  <c r="M49" i="5"/>
  <c r="N48" i="5"/>
  <c r="J1455" i="8" l="1"/>
  <c r="J1464" i="8" s="1"/>
  <c r="Z255" i="4"/>
  <c r="Z256" i="4" s="1"/>
  <c r="I1457" i="8"/>
  <c r="Y256" i="4"/>
  <c r="P144" i="2"/>
  <c r="M56" i="5"/>
  <c r="M57" i="5" s="1"/>
  <c r="O48" i="5"/>
  <c r="O49" i="5" s="1"/>
  <c r="N49" i="5"/>
  <c r="R144" i="2" l="1"/>
  <c r="Q144" i="2"/>
  <c r="N56" i="5"/>
  <c r="N57" i="5" s="1"/>
  <c r="O56" i="5"/>
  <c r="O57" i="5" s="1"/>
  <c r="R165" i="2"/>
  <c r="J570" i="8"/>
  <c r="I570" i="8"/>
  <c r="H570" i="8"/>
  <c r="H569" i="8"/>
  <c r="G569" i="8"/>
  <c r="G571" i="8" s="1"/>
  <c r="F569" i="8"/>
  <c r="F571" i="8" s="1"/>
  <c r="E569" i="8"/>
  <c r="E571" i="8" s="1"/>
  <c r="D569" i="8"/>
  <c r="D571" i="8" s="1"/>
  <c r="C569" i="8"/>
  <c r="C571" i="8" s="1"/>
  <c r="D681" i="8"/>
  <c r="C680" i="8"/>
  <c r="D680" i="8" s="1"/>
  <c r="C677" i="8"/>
  <c r="C673" i="8"/>
  <c r="R647" i="8"/>
  <c r="R643" i="8"/>
  <c r="Q647" i="8"/>
  <c r="P647" i="8"/>
  <c r="O647" i="8"/>
  <c r="Q643" i="8"/>
  <c r="P643" i="8"/>
  <c r="O643" i="8"/>
  <c r="F648" i="8"/>
  <c r="E648" i="8"/>
  <c r="D648" i="8"/>
  <c r="C648" i="8"/>
  <c r="D654" i="8"/>
  <c r="E654" i="8" l="1"/>
  <c r="D664" i="8"/>
  <c r="H571" i="8"/>
  <c r="I571" i="8" s="1"/>
  <c r="J571" i="8" s="1"/>
  <c r="J569" i="8" s="1"/>
  <c r="D650" i="8"/>
  <c r="E650" i="8" s="1"/>
  <c r="F650" i="8" s="1"/>
  <c r="G650" i="8" s="1"/>
  <c r="R641" i="8"/>
  <c r="Q641" i="8"/>
  <c r="P641" i="8"/>
  <c r="O641" i="8"/>
  <c r="H648" i="8"/>
  <c r="G648" i="8"/>
  <c r="N647" i="8"/>
  <c r="M647" i="8"/>
  <c r="L647" i="8"/>
  <c r="K647" i="8"/>
  <c r="J647" i="8"/>
  <c r="H644" i="8"/>
  <c r="H645" i="8" s="1"/>
  <c r="G644" i="8"/>
  <c r="N643" i="8"/>
  <c r="G643" i="8"/>
  <c r="I569" i="8" l="1"/>
  <c r="F654" i="8"/>
  <c r="E664" i="8"/>
  <c r="G645" i="8"/>
  <c r="J644" i="8"/>
  <c r="G654" i="8" l="1"/>
  <c r="G664" i="8" s="1"/>
  <c r="F664" i="8"/>
  <c r="J648" i="8" l="1"/>
  <c r="K648" i="8"/>
  <c r="K644" i="8"/>
  <c r="M644" i="8" l="1"/>
  <c r="L644" i="8"/>
  <c r="L648" i="8"/>
  <c r="M648" i="8" l="1"/>
  <c r="I72" i="4" l="1"/>
  <c r="H72" i="4"/>
  <c r="J72" i="4"/>
  <c r="N641" i="8"/>
  <c r="M641" i="8"/>
  <c r="L641" i="8"/>
  <c r="K641" i="8"/>
  <c r="E185" i="4"/>
  <c r="F296" i="4"/>
  <c r="D619" i="8"/>
  <c r="E619" i="8" s="1"/>
  <c r="F619" i="8" s="1"/>
  <c r="F605" i="8"/>
  <c r="E605" i="8"/>
  <c r="D605" i="8"/>
  <c r="C605" i="8"/>
  <c r="D598" i="8"/>
  <c r="E598" i="8" s="1"/>
  <c r="F598" i="8" s="1"/>
  <c r="B582" i="8"/>
  <c r="B581" i="8"/>
  <c r="B580" i="8"/>
  <c r="B579" i="8"/>
  <c r="B578" i="8"/>
  <c r="B577" i="8"/>
  <c r="D576" i="8"/>
  <c r="I31" i="2"/>
  <c r="J31" i="2" s="1"/>
  <c r="H69" i="14"/>
  <c r="G69" i="14"/>
  <c r="C67" i="14"/>
  <c r="D67" i="14"/>
  <c r="E67" i="14"/>
  <c r="F67" i="14"/>
  <c r="G67" i="14"/>
  <c r="G65" i="14" s="1"/>
  <c r="H67" i="14"/>
  <c r="H65" i="14" s="1"/>
  <c r="L130" i="4"/>
  <c r="L179" i="4" s="1"/>
  <c r="L227" i="4"/>
  <c r="L260" i="4"/>
  <c r="L261" i="4" s="1"/>
  <c r="L258" i="4"/>
  <c r="L294" i="4"/>
  <c r="L291" i="4"/>
  <c r="L288" i="4"/>
  <c r="L311" i="4"/>
  <c r="L312" i="4" s="1"/>
  <c r="L141" i="4"/>
  <c r="L173" i="4"/>
  <c r="L170" i="4"/>
  <c r="L169" i="4"/>
  <c r="L147" i="4"/>
  <c r="H51" i="14" s="1"/>
  <c r="L120" i="4"/>
  <c r="L116" i="4"/>
  <c r="AO116" i="4" s="1"/>
  <c r="L150" i="4"/>
  <c r="L164" i="4"/>
  <c r="L126" i="4" l="1"/>
  <c r="AO126" i="4" s="1"/>
  <c r="AO120" i="4"/>
  <c r="M176" i="4"/>
  <c r="I48" i="14" s="1"/>
  <c r="L80" i="4"/>
  <c r="L69" i="4"/>
  <c r="L71" i="4" s="1"/>
  <c r="L75" i="4"/>
  <c r="AO75" i="4" s="1"/>
  <c r="M181" i="4"/>
  <c r="L174" i="4"/>
  <c r="E576" i="8"/>
  <c r="D738" i="8"/>
  <c r="H641" i="8"/>
  <c r="H568" i="8"/>
  <c r="I568" i="8"/>
  <c r="J641" i="8"/>
  <c r="J568" i="8"/>
  <c r="G641" i="8"/>
  <c r="G568" i="8"/>
  <c r="C568" i="8"/>
  <c r="C641" i="8"/>
  <c r="D641" i="8"/>
  <c r="D568" i="8"/>
  <c r="E641" i="8"/>
  <c r="E568" i="8"/>
  <c r="F568" i="8"/>
  <c r="F641" i="8"/>
  <c r="L262" i="4"/>
  <c r="L263" i="4" s="1"/>
  <c r="L140" i="4"/>
  <c r="L132" i="4"/>
  <c r="L127" i="4" l="1"/>
  <c r="L77" i="4"/>
  <c r="D143" i="14" s="1"/>
  <c r="L101" i="4"/>
  <c r="L102" i="4" s="1"/>
  <c r="L76" i="4"/>
  <c r="M175" i="4"/>
  <c r="F576" i="8"/>
  <c r="L72" i="4"/>
  <c r="H70" i="14" l="1"/>
  <c r="D736" i="8"/>
  <c r="D734" i="8" s="1"/>
  <c r="L144" i="4" l="1"/>
  <c r="L113" i="4" s="1"/>
  <c r="AK113" i="4" s="1"/>
  <c r="F69" i="14"/>
  <c r="F70" i="14" s="1"/>
  <c r="E69" i="14"/>
  <c r="E70" i="14" s="1"/>
  <c r="D69" i="14"/>
  <c r="D70" i="14" s="1"/>
  <c r="H53" i="14"/>
  <c r="H49" i="14"/>
  <c r="F49" i="14"/>
  <c r="E49" i="14"/>
  <c r="C49" i="14"/>
  <c r="B42" i="14"/>
  <c r="B41" i="14"/>
  <c r="B40" i="14"/>
  <c r="B39" i="14"/>
  <c r="H647" i="8" l="1"/>
  <c r="L81" i="4"/>
  <c r="H57" i="14"/>
  <c r="H63" i="14"/>
  <c r="L224" i="4"/>
  <c r="L19" i="4" l="1"/>
  <c r="AK13" i="4"/>
  <c r="AJ13" i="4"/>
  <c r="AK163" i="4"/>
  <c r="AK144" i="4"/>
  <c r="AK128" i="4"/>
  <c r="H58" i="14"/>
  <c r="AK17" i="4"/>
  <c r="H42" i="14" s="1"/>
  <c r="AK16" i="4"/>
  <c r="H41" i="14" s="1"/>
  <c r="AK15" i="4"/>
  <c r="H40" i="14" s="1"/>
  <c r="AK14" i="4"/>
  <c r="H39" i="14" s="1"/>
  <c r="AO19" i="4" l="1"/>
  <c r="L386" i="4"/>
  <c r="L300" i="4"/>
  <c r="L434" i="4"/>
  <c r="L363" i="4"/>
  <c r="L48" i="4"/>
  <c r="L61" i="4"/>
  <c r="L62" i="4" s="1"/>
  <c r="L57" i="4"/>
  <c r="L223" i="4"/>
  <c r="L361" i="4"/>
  <c r="C57" i="14"/>
  <c r="C63" i="14"/>
  <c r="G57" i="14"/>
  <c r="G63" i="14"/>
  <c r="D57" i="14"/>
  <c r="D63" i="14"/>
  <c r="F57" i="14"/>
  <c r="F63" i="14"/>
  <c r="E57" i="14"/>
  <c r="E63" i="14"/>
  <c r="L343" i="4"/>
  <c r="L43" i="14" l="1"/>
  <c r="D198" i="14"/>
  <c r="D199" i="14" s="1"/>
  <c r="L387" i="4"/>
  <c r="L388" i="4" s="1"/>
  <c r="L354" i="4"/>
  <c r="L350" i="4"/>
  <c r="L351" i="4" s="1"/>
  <c r="L297" i="4"/>
  <c r="L344" i="4"/>
  <c r="C487" i="8"/>
  <c r="L393" i="4" l="1"/>
  <c r="L394" i="4" s="1"/>
  <c r="L359" i="4"/>
  <c r="L355" i="4"/>
  <c r="G22" i="6"/>
  <c r="I227" i="2"/>
  <c r="I226" i="2"/>
  <c r="J294" i="4"/>
  <c r="B529" i="8"/>
  <c r="B530" i="8"/>
  <c r="B534" i="8"/>
  <c r="D534" i="8" s="1"/>
  <c r="B533" i="8"/>
  <c r="B532" i="8"/>
  <c r="B531" i="8"/>
  <c r="B535" i="8"/>
  <c r="D535" i="8" s="1"/>
  <c r="B537" i="8"/>
  <c r="B536" i="8" s="1"/>
  <c r="D536" i="8" s="1"/>
  <c r="B538" i="8"/>
  <c r="D537" i="8" s="1"/>
  <c r="B540" i="8"/>
  <c r="B539" i="8" s="1"/>
  <c r="D538" i="8" s="1"/>
  <c r="B541" i="8"/>
  <c r="D539" i="8" s="1"/>
  <c r="I310" i="4"/>
  <c r="I311" i="4" s="1"/>
  <c r="I312" i="4" s="1"/>
  <c r="H310" i="4"/>
  <c r="H311" i="4" s="1"/>
  <c r="H312" i="4" s="1"/>
  <c r="C481" i="8"/>
  <c r="D482" i="8" s="1"/>
  <c r="L395" i="4" l="1"/>
  <c r="L396" i="4" s="1"/>
  <c r="H22" i="6"/>
  <c r="C8" i="11" s="1"/>
  <c r="D458" i="8"/>
  <c r="E458" i="8" s="1"/>
  <c r="F458" i="8" s="1"/>
  <c r="G458" i="8" s="1"/>
  <c r="H458" i="8" s="1"/>
  <c r="D437" i="8"/>
  <c r="E437" i="8" s="1"/>
  <c r="F437" i="8" s="1"/>
  <c r="G437" i="8" s="1"/>
  <c r="H437" i="8" s="1"/>
  <c r="N3" i="11"/>
  <c r="E21" i="6"/>
  <c r="D21" i="6"/>
  <c r="C16" i="18" s="1"/>
  <c r="C4" i="11"/>
  <c r="M3" i="11"/>
  <c r="L3" i="11"/>
  <c r="K3" i="11"/>
  <c r="J3" i="11"/>
  <c r="I3" i="11"/>
  <c r="D16" i="18" l="1"/>
  <c r="I22" i="6"/>
  <c r="D8" i="11" s="1"/>
  <c r="E413" i="8"/>
  <c r="F413" i="8" s="1"/>
  <c r="G413" i="8" s="1"/>
  <c r="H413" i="8" s="1"/>
  <c r="I413" i="8" s="1"/>
  <c r="J22" i="6" l="1"/>
  <c r="E8" i="11" s="1"/>
  <c r="G48" i="2"/>
  <c r="C393" i="8"/>
  <c r="J394" i="8"/>
  <c r="I394" i="8"/>
  <c r="L389" i="8"/>
  <c r="L393" i="8" s="1"/>
  <c r="B391" i="8"/>
  <c r="B395" i="8" s="1"/>
  <c r="B390" i="8"/>
  <c r="B394" i="8" s="1"/>
  <c r="G310" i="4"/>
  <c r="G311" i="4" s="1"/>
  <c r="G312" i="4" s="1"/>
  <c r="K311" i="4"/>
  <c r="K312" i="4" s="1"/>
  <c r="AJ16" i="4"/>
  <c r="G41" i="14" s="1"/>
  <c r="M385" i="8"/>
  <c r="N385" i="8" s="1"/>
  <c r="O385" i="8" s="1"/>
  <c r="O389" i="8" s="1"/>
  <c r="O393" i="8" s="1"/>
  <c r="K385" i="8"/>
  <c r="K389" i="8" s="1"/>
  <c r="K393" i="8" s="1"/>
  <c r="J385" i="8"/>
  <c r="J389" i="8" s="1"/>
  <c r="J393" i="8" s="1"/>
  <c r="I385" i="8"/>
  <c r="I389" i="8" s="1"/>
  <c r="I393" i="8" s="1"/>
  <c r="H385" i="8"/>
  <c r="H389" i="8" s="1"/>
  <c r="H393" i="8" s="1"/>
  <c r="G385" i="8"/>
  <c r="G389" i="8" s="1"/>
  <c r="G393" i="8" s="1"/>
  <c r="F385" i="8"/>
  <c r="F389" i="8" s="1"/>
  <c r="F393" i="8" s="1"/>
  <c r="E385" i="8"/>
  <c r="E389" i="8" s="1"/>
  <c r="E393" i="8" s="1"/>
  <c r="D385" i="8"/>
  <c r="D389" i="8" s="1"/>
  <c r="D393" i="8" s="1"/>
  <c r="H187" i="1"/>
  <c r="J381" i="8"/>
  <c r="I381" i="8"/>
  <c r="H381" i="8"/>
  <c r="G381" i="8"/>
  <c r="F381" i="8"/>
  <c r="E381" i="8"/>
  <c r="D381" i="8"/>
  <c r="C381" i="8"/>
  <c r="D368" i="8"/>
  <c r="D370" i="8" s="1"/>
  <c r="C373" i="8"/>
  <c r="D373" i="8"/>
  <c r="K22" i="6" l="1"/>
  <c r="C580" i="8"/>
  <c r="C623" i="8" s="1"/>
  <c r="C422" i="8"/>
  <c r="M389" i="8"/>
  <c r="M393" i="8" s="1"/>
  <c r="N389" i="8"/>
  <c r="N393" i="8" s="1"/>
  <c r="L22" i="6" l="1"/>
  <c r="M22" i="6" s="1"/>
  <c r="N22" i="6" s="1"/>
  <c r="O22" i="6" s="1"/>
  <c r="F8" i="11"/>
  <c r="D330" i="8"/>
  <c r="A333" i="8"/>
  <c r="G11" i="6"/>
  <c r="F337" i="8" l="1"/>
  <c r="D333" i="8"/>
  <c r="D349" i="8" s="1"/>
  <c r="G337" i="8"/>
  <c r="G353" i="8" s="1"/>
  <c r="F335" i="8"/>
  <c r="F351" i="8" s="1"/>
  <c r="D337" i="8"/>
  <c r="D353" i="8" s="1"/>
  <c r="H333" i="8"/>
  <c r="H349" i="8" s="1"/>
  <c r="D334" i="8"/>
  <c r="D350" i="8" s="1"/>
  <c r="E337" i="8"/>
  <c r="E353" i="8" s="1"/>
  <c r="G334" i="8"/>
  <c r="G350" i="8" s="1"/>
  <c r="E336" i="8"/>
  <c r="E352" i="8" s="1"/>
  <c r="H337" i="8"/>
  <c r="H353" i="8" s="1"/>
  <c r="G335" i="8"/>
  <c r="G351" i="8" s="1"/>
  <c r="E333" i="8"/>
  <c r="E349" i="8" s="1"/>
  <c r="H334" i="8"/>
  <c r="H350" i="8" s="1"/>
  <c r="F336" i="8"/>
  <c r="F352" i="8" s="1"/>
  <c r="F333" i="8"/>
  <c r="F349" i="8" s="1"/>
  <c r="E334" i="8"/>
  <c r="E350" i="8" s="1"/>
  <c r="D335" i="8"/>
  <c r="D351" i="8" s="1"/>
  <c r="H335" i="8"/>
  <c r="H351" i="8" s="1"/>
  <c r="G336" i="8"/>
  <c r="G352" i="8" s="1"/>
  <c r="G333" i="8"/>
  <c r="G349" i="8" s="1"/>
  <c r="F334" i="8"/>
  <c r="F350" i="8" s="1"/>
  <c r="E335" i="8"/>
  <c r="E351" i="8" s="1"/>
  <c r="D336" i="8"/>
  <c r="D352" i="8" s="1"/>
  <c r="H336" i="8"/>
  <c r="H352" i="8" s="1"/>
  <c r="E41" i="6"/>
  <c r="D41" i="6"/>
  <c r="E35" i="6"/>
  <c r="D35" i="6"/>
  <c r="K222" i="4"/>
  <c r="G647" i="8" s="1"/>
  <c r="Z389" i="4" l="1"/>
  <c r="K224" i="4"/>
  <c r="K79" i="4"/>
  <c r="D374" i="8"/>
  <c r="D375" i="8" s="1"/>
  <c r="D377" i="8" s="1"/>
  <c r="F353" i="8"/>
  <c r="D379" i="8" l="1"/>
  <c r="D325" i="8"/>
  <c r="E325" i="8" s="1"/>
  <c r="F325" i="8" s="1"/>
  <c r="G325" i="8" s="1"/>
  <c r="H325" i="8" s="1"/>
  <c r="I325" i="8" s="1"/>
  <c r="D301" i="8"/>
  <c r="C301" i="8"/>
  <c r="D300" i="8"/>
  <c r="E300" i="8" s="1"/>
  <c r="F300" i="8" s="1"/>
  <c r="G300" i="8" s="1"/>
  <c r="H300" i="8" s="1"/>
  <c r="I300" i="8" s="1"/>
  <c r="B301" i="8"/>
  <c r="D293" i="8" l="1"/>
  <c r="C278" i="8" l="1"/>
  <c r="C280" i="8" s="1"/>
  <c r="F14" i="5" l="1"/>
  <c r="G11" i="5"/>
  <c r="K187" i="1" s="1"/>
  <c r="E9" i="5"/>
  <c r="I298" i="8"/>
  <c r="H298" i="8"/>
  <c r="I297" i="8"/>
  <c r="H297" i="8"/>
  <c r="G297" i="8"/>
  <c r="F297" i="8"/>
  <c r="E297" i="8"/>
  <c r="D297" i="8"/>
  <c r="C297" i="8"/>
  <c r="G296" i="8"/>
  <c r="F296" i="8"/>
  <c r="E296" i="8"/>
  <c r="D296" i="8"/>
  <c r="C296" i="8"/>
  <c r="H11" i="5" l="1"/>
  <c r="I11" i="5" s="1"/>
  <c r="J11" i="5" s="1"/>
  <c r="K11" i="5" s="1"/>
  <c r="L11" i="5" s="1"/>
  <c r="M11" i="5" s="1"/>
  <c r="N11" i="5" s="1"/>
  <c r="O11" i="5" s="1"/>
  <c r="G17" i="5"/>
  <c r="J22" i="2" s="1"/>
  <c r="F9" i="5"/>
  <c r="J297" i="8"/>
  <c r="H12" i="5"/>
  <c r="E14" i="5"/>
  <c r="G227" i="4"/>
  <c r="C298" i="8" s="1"/>
  <c r="H227" i="4"/>
  <c r="D298" i="8" s="1"/>
  <c r="I227" i="4"/>
  <c r="E298" i="8" s="1"/>
  <c r="J227" i="4"/>
  <c r="F298" i="8" s="1"/>
  <c r="K227" i="4"/>
  <c r="J267" i="8"/>
  <c r="K265" i="8" s="1"/>
  <c r="D251" i="8"/>
  <c r="E251" i="8" s="1"/>
  <c r="F251" i="8" s="1"/>
  <c r="G251" i="8" s="1"/>
  <c r="D248" i="8"/>
  <c r="E248" i="8" s="1"/>
  <c r="C250" i="8"/>
  <c r="C252" i="8" s="1"/>
  <c r="C253" i="8" s="1"/>
  <c r="F4" i="5" l="1"/>
  <c r="E301" i="8" s="1"/>
  <c r="H17" i="5"/>
  <c r="D805" i="8"/>
  <c r="I8" i="21"/>
  <c r="F17" i="5"/>
  <c r="I22" i="2" s="1"/>
  <c r="G14" i="5"/>
  <c r="J643" i="8"/>
  <c r="J645" i="8" s="1"/>
  <c r="G298" i="8"/>
  <c r="I187" i="1"/>
  <c r="I12" i="5"/>
  <c r="K266" i="8"/>
  <c r="H296" i="8"/>
  <c r="K264" i="8"/>
  <c r="E250" i="8"/>
  <c r="E252" i="8" s="1"/>
  <c r="E253" i="8" s="1"/>
  <c r="F248" i="8"/>
  <c r="D250" i="8"/>
  <c r="D252" i="8" s="1"/>
  <c r="D253" i="8" s="1"/>
  <c r="C230" i="8"/>
  <c r="G225" i="8"/>
  <c r="F225" i="8"/>
  <c r="E225" i="8"/>
  <c r="D225" i="8"/>
  <c r="D223" i="8"/>
  <c r="E223" i="8" s="1"/>
  <c r="F223" i="8" s="1"/>
  <c r="G223" i="8" s="1"/>
  <c r="H223" i="8" s="1"/>
  <c r="I17" i="5" l="1"/>
  <c r="C587" i="8"/>
  <c r="C629" i="8" s="1"/>
  <c r="J187" i="1"/>
  <c r="I7" i="21" s="1"/>
  <c r="I10" i="21" s="1"/>
  <c r="C651" i="8"/>
  <c r="I173" i="2"/>
  <c r="J298" i="8"/>
  <c r="J12" i="5"/>
  <c r="E363" i="8"/>
  <c r="E364" i="8" s="1"/>
  <c r="I296" i="8"/>
  <c r="G248" i="8"/>
  <c r="G250" i="8" s="1"/>
  <c r="G252" i="8" s="1"/>
  <c r="G253" i="8" s="1"/>
  <c r="F250" i="8"/>
  <c r="F252" i="8" s="1"/>
  <c r="F253" i="8" s="1"/>
  <c r="F23" i="8"/>
  <c r="G23" i="8" s="1"/>
  <c r="H23" i="8" s="1"/>
  <c r="H22" i="8"/>
  <c r="G22" i="8" s="1"/>
  <c r="F192" i="8"/>
  <c r="E192" i="8"/>
  <c r="D192" i="8"/>
  <c r="J17" i="5" l="1"/>
  <c r="C655" i="8"/>
  <c r="C661" i="8" s="1"/>
  <c r="C420" i="8"/>
  <c r="K643" i="8"/>
  <c r="K645" i="8" s="1"/>
  <c r="J296" i="8"/>
  <c r="K12" i="5"/>
  <c r="G24" i="8"/>
  <c r="H24" i="8"/>
  <c r="K219" i="4"/>
  <c r="K220" i="4" s="1"/>
  <c r="J214" i="4"/>
  <c r="I214" i="4"/>
  <c r="H214" i="4"/>
  <c r="G214" i="4"/>
  <c r="K214" i="4"/>
  <c r="G172" i="8"/>
  <c r="F172" i="8"/>
  <c r="E172" i="8"/>
  <c r="D172" i="8"/>
  <c r="C172" i="8"/>
  <c r="H182" i="8"/>
  <c r="H181" i="8"/>
  <c r="H180" i="8"/>
  <c r="H169" i="8"/>
  <c r="G171" i="8"/>
  <c r="F171" i="8"/>
  <c r="E171" i="8"/>
  <c r="D171" i="8"/>
  <c r="C171" i="8"/>
  <c r="K17" i="5" l="1"/>
  <c r="C658" i="8"/>
  <c r="C662" i="8" s="1"/>
  <c r="M643" i="8"/>
  <c r="M645" i="8" s="1"/>
  <c r="L643" i="8"/>
  <c r="L645" i="8" s="1"/>
  <c r="L12" i="5"/>
  <c r="J217" i="4"/>
  <c r="J222" i="4" s="1"/>
  <c r="F647" i="8" s="1"/>
  <c r="H172" i="8"/>
  <c r="H171" i="8"/>
  <c r="L17" i="5" l="1"/>
  <c r="J79" i="4"/>
  <c r="J224" i="4"/>
  <c r="M12" i="5"/>
  <c r="I217" i="4"/>
  <c r="M17" i="5" l="1"/>
  <c r="N12" i="5"/>
  <c r="I222" i="4"/>
  <c r="H217" i="4"/>
  <c r="H222" i="4" s="1"/>
  <c r="D647" i="8" s="1"/>
  <c r="N17" i="5" l="1"/>
  <c r="I224" i="4"/>
  <c r="E647" i="8"/>
  <c r="H79" i="4"/>
  <c r="H224" i="4"/>
  <c r="E190" i="8"/>
  <c r="I79" i="4"/>
  <c r="I80" i="4" s="1"/>
  <c r="O12" i="5"/>
  <c r="G217" i="4"/>
  <c r="G222" i="4" s="1"/>
  <c r="G224" i="4" l="1"/>
  <c r="C647" i="8"/>
  <c r="O17" i="5"/>
  <c r="G79" i="4"/>
  <c r="C374" i="8"/>
  <c r="C375" i="8" s="1"/>
  <c r="G170" i="8"/>
  <c r="F170" i="8"/>
  <c r="E170" i="8"/>
  <c r="D170" i="8"/>
  <c r="C170" i="8"/>
  <c r="D144" i="8"/>
  <c r="C143" i="8"/>
  <c r="H170" i="8" l="1"/>
  <c r="C137" i="8" l="1"/>
  <c r="D139" i="8" s="1"/>
  <c r="C138" i="8"/>
  <c r="D116" i="8" l="1"/>
  <c r="D115" i="8"/>
  <c r="D114" i="8"/>
  <c r="K107" i="8"/>
  <c r="J107" i="8"/>
  <c r="I107" i="8"/>
  <c r="H107" i="8"/>
  <c r="G107" i="8"/>
  <c r="F107" i="8"/>
  <c r="E107" i="8"/>
  <c r="D107" i="8"/>
  <c r="C107" i="8"/>
  <c r="J108" i="8"/>
  <c r="I108" i="8"/>
  <c r="H108" i="8"/>
  <c r="I105" i="8"/>
  <c r="E121" i="4"/>
  <c r="D121" i="4"/>
  <c r="C121" i="4"/>
  <c r="E157" i="4"/>
  <c r="D157" i="4" s="1"/>
  <c r="C157" i="4" s="1"/>
  <c r="C171" i="4" s="1"/>
  <c r="AJ131" i="4"/>
  <c r="AJ128" i="4"/>
  <c r="E146" i="4" l="1"/>
  <c r="E169" i="4" s="1"/>
  <c r="C146" i="4"/>
  <c r="C169" i="4" s="1"/>
  <c r="E171" i="4"/>
  <c r="D171" i="4"/>
  <c r="D146" i="4"/>
  <c r="D169" i="4" s="1"/>
  <c r="AJ163" i="4"/>
  <c r="H225" i="8" l="1"/>
  <c r="E20" i="2" l="1"/>
  <c r="F20" i="2"/>
  <c r="F22" i="2" s="1"/>
  <c r="G20" i="2"/>
  <c r="G22" i="2" s="1"/>
  <c r="D4" i="18" l="1"/>
  <c r="C4" i="18"/>
  <c r="I69" i="4"/>
  <c r="I71" i="4" s="1"/>
  <c r="I76" i="4" s="1"/>
  <c r="B170" i="1"/>
  <c r="B169" i="1"/>
  <c r="B168" i="1"/>
  <c r="J131" i="4"/>
  <c r="I131" i="4"/>
  <c r="H131" i="4"/>
  <c r="I85" i="1" l="1"/>
  <c r="AM131" i="4"/>
  <c r="AL131" i="4"/>
  <c r="AK131" i="4"/>
  <c r="J164" i="4"/>
  <c r="I164" i="4"/>
  <c r="H164" i="4"/>
  <c r="G164" i="4"/>
  <c r="F164" i="4"/>
  <c r="E164" i="4"/>
  <c r="D164" i="4"/>
  <c r="K164" i="4"/>
  <c r="F154" i="4"/>
  <c r="F171" i="4"/>
  <c r="F146" i="4"/>
  <c r="F169" i="4" s="1"/>
  <c r="J179" i="4"/>
  <c r="I179" i="4"/>
  <c r="H179" i="4"/>
  <c r="AK179" i="4" s="1"/>
  <c r="I146" i="4"/>
  <c r="I169" i="4" s="1"/>
  <c r="H146" i="4"/>
  <c r="H169" i="4" s="1"/>
  <c r="I173" i="4"/>
  <c r="H173" i="4"/>
  <c r="I170" i="4"/>
  <c r="H170" i="4"/>
  <c r="I171" i="4"/>
  <c r="H171" i="4"/>
  <c r="B180" i="4"/>
  <c r="G170" i="4"/>
  <c r="G169" i="4"/>
  <c r="J170" i="4"/>
  <c r="K170" i="4"/>
  <c r="K169" i="4"/>
  <c r="B170" i="4"/>
  <c r="B179" i="4" s="1"/>
  <c r="B169" i="4"/>
  <c r="G173" i="4"/>
  <c r="J173" i="4"/>
  <c r="K173" i="4"/>
  <c r="G157" i="4"/>
  <c r="G171" i="4" s="1"/>
  <c r="K157" i="4"/>
  <c r="K171" i="4" s="1"/>
  <c r="J295" i="8"/>
  <c r="H295" i="8"/>
  <c r="K144" i="4"/>
  <c r="J144" i="4"/>
  <c r="I144" i="4"/>
  <c r="H144" i="4"/>
  <c r="G144" i="4"/>
  <c r="F144" i="4"/>
  <c r="E144" i="4"/>
  <c r="E113" i="4" s="1"/>
  <c r="D144" i="4"/>
  <c r="D113" i="4" s="1"/>
  <c r="C144" i="4"/>
  <c r="C113" i="4" s="1"/>
  <c r="K152" i="4"/>
  <c r="D76" i="8"/>
  <c r="D74" i="8"/>
  <c r="D73" i="8"/>
  <c r="K130" i="4"/>
  <c r="K179" i="4" s="1"/>
  <c r="H104" i="8" s="1"/>
  <c r="AJ114" i="4"/>
  <c r="G58" i="14" s="1"/>
  <c r="AJ17" i="4"/>
  <c r="G42" i="14" s="1"/>
  <c r="AJ15" i="4"/>
  <c r="G40" i="14" s="1"/>
  <c r="AJ14" i="4"/>
  <c r="G39" i="14" s="1"/>
  <c r="K19" i="4"/>
  <c r="J154" i="4"/>
  <c r="G152" i="4"/>
  <c r="G153" i="4" s="1"/>
  <c r="I162" i="4"/>
  <c r="G162" i="4"/>
  <c r="F162" i="4"/>
  <c r="E162" i="4"/>
  <c r="D162" i="4"/>
  <c r="C162" i="4"/>
  <c r="K288" i="4"/>
  <c r="D213" i="8" s="1"/>
  <c r="G288" i="4"/>
  <c r="C213" i="8" s="1"/>
  <c r="K260" i="4"/>
  <c r="K261" i="4" s="1"/>
  <c r="K132" i="4"/>
  <c r="K141" i="4"/>
  <c r="K120" i="4"/>
  <c r="AN120" i="4" s="1"/>
  <c r="K116" i="4"/>
  <c r="AN116" i="4" s="1"/>
  <c r="K147" i="4"/>
  <c r="G51" i="14" s="1"/>
  <c r="F149" i="4"/>
  <c r="K258" i="4"/>
  <c r="K210" i="4"/>
  <c r="K189" i="4"/>
  <c r="K150" i="4"/>
  <c r="G53" i="14" s="1"/>
  <c r="K153" i="4" l="1"/>
  <c r="L178" i="4"/>
  <c r="I176" i="4"/>
  <c r="E48" i="14" s="1"/>
  <c r="K300" i="4"/>
  <c r="J176" i="4"/>
  <c r="F48" i="14" s="1"/>
  <c r="K176" i="4"/>
  <c r="G48" i="14" s="1"/>
  <c r="L176" i="4"/>
  <c r="H48" i="14" s="1"/>
  <c r="H176" i="4"/>
  <c r="D48" i="14" s="1"/>
  <c r="G190" i="4"/>
  <c r="C273" i="8"/>
  <c r="K190" i="4"/>
  <c r="K386" i="4"/>
  <c r="AN19" i="4"/>
  <c r="K48" i="4"/>
  <c r="K61" i="4"/>
  <c r="J168" i="1" s="1"/>
  <c r="K140" i="4"/>
  <c r="J115" i="1"/>
  <c r="AM173" i="4"/>
  <c r="G104" i="8"/>
  <c r="AM179" i="4"/>
  <c r="C738" i="8"/>
  <c r="K57" i="4"/>
  <c r="AL179" i="4"/>
  <c r="AL173" i="4"/>
  <c r="L181" i="4"/>
  <c r="AK173" i="4"/>
  <c r="K223" i="4"/>
  <c r="G191" i="8"/>
  <c r="K75" i="4"/>
  <c r="AN75" i="4" s="1"/>
  <c r="K80" i="4"/>
  <c r="K81" i="4" s="1"/>
  <c r="K160" i="4"/>
  <c r="G50" i="14" s="1"/>
  <c r="G52" i="14" s="1"/>
  <c r="L160" i="4"/>
  <c r="H50" i="14" s="1"/>
  <c r="H52" i="14" s="1"/>
  <c r="G49" i="14"/>
  <c r="K361" i="4"/>
  <c r="K363" i="4"/>
  <c r="F168" i="8"/>
  <c r="F184" i="8" s="1"/>
  <c r="F188" i="8" s="1"/>
  <c r="F295" i="8"/>
  <c r="C168" i="8"/>
  <c r="C184" i="8" s="1"/>
  <c r="C188" i="8" s="1"/>
  <c r="C212" i="8" s="1"/>
  <c r="C295" i="8"/>
  <c r="G168" i="8"/>
  <c r="G184" i="8" s="1"/>
  <c r="G188" i="8" s="1"/>
  <c r="D212" i="8" s="1"/>
  <c r="G295" i="8"/>
  <c r="D168" i="8"/>
  <c r="D184" i="8" s="1"/>
  <c r="D188" i="8" s="1"/>
  <c r="D295" i="8"/>
  <c r="K343" i="4"/>
  <c r="E168" i="8"/>
  <c r="E184" i="8" s="1"/>
  <c r="E188" i="8" s="1"/>
  <c r="E295" i="8"/>
  <c r="I295" i="8"/>
  <c r="G190" i="8"/>
  <c r="K69" i="4"/>
  <c r="G113" i="4"/>
  <c r="D100" i="8"/>
  <c r="K113" i="4"/>
  <c r="H100" i="8"/>
  <c r="J113" i="4"/>
  <c r="G100" i="8"/>
  <c r="H113" i="4"/>
  <c r="E100" i="8"/>
  <c r="E104" i="8"/>
  <c r="F113" i="4"/>
  <c r="C100" i="8"/>
  <c r="G130" i="4"/>
  <c r="G179" i="4" s="1"/>
  <c r="D104" i="8" s="1"/>
  <c r="I104" i="8" s="1"/>
  <c r="E149" i="4"/>
  <c r="I113" i="4"/>
  <c r="F100" i="8"/>
  <c r="AJ173" i="4"/>
  <c r="F104" i="8"/>
  <c r="K291" i="4"/>
  <c r="K174" i="4"/>
  <c r="L175" i="4" s="1"/>
  <c r="K181" i="4"/>
  <c r="H102" i="8" s="1"/>
  <c r="I181" i="4"/>
  <c r="AJ144" i="4"/>
  <c r="G174" i="4"/>
  <c r="I174" i="4"/>
  <c r="F152" i="4"/>
  <c r="F153" i="4" s="1"/>
  <c r="H174" i="4"/>
  <c r="F173" i="4"/>
  <c r="G176" i="4" s="1"/>
  <c r="C48" i="14" s="1"/>
  <c r="J174" i="4"/>
  <c r="F170" i="4"/>
  <c r="J169" i="4"/>
  <c r="J157" i="4"/>
  <c r="K126" i="4"/>
  <c r="AN126" i="4" s="1"/>
  <c r="D72" i="8"/>
  <c r="J152" i="4"/>
  <c r="K178" i="4" s="1"/>
  <c r="K262" i="4"/>
  <c r="K263" i="4" s="1"/>
  <c r="B60" i="8"/>
  <c r="K43" i="14" l="1"/>
  <c r="C198" i="14"/>
  <c r="C199" i="14" s="1"/>
  <c r="K387" i="4"/>
  <c r="K393" i="4" s="1"/>
  <c r="K350" i="4"/>
  <c r="K351" i="4" s="1"/>
  <c r="J153" i="4"/>
  <c r="K206" i="4"/>
  <c r="K448" i="4"/>
  <c r="K445" i="4"/>
  <c r="K446" i="4"/>
  <c r="K423" i="4"/>
  <c r="K425" i="4"/>
  <c r="K422" i="4"/>
  <c r="K388" i="4"/>
  <c r="K77" i="4"/>
  <c r="C143" i="14" s="1"/>
  <c r="K101" i="4"/>
  <c r="K102" i="4" s="1"/>
  <c r="J72" i="1"/>
  <c r="K180" i="4"/>
  <c r="K127" i="4"/>
  <c r="J60" i="1"/>
  <c r="K297" i="4"/>
  <c r="C78" i="8"/>
  <c r="AF113" i="4"/>
  <c r="D78" i="8"/>
  <c r="AG113" i="4"/>
  <c r="E78" i="8"/>
  <c r="AH113" i="4"/>
  <c r="F78" i="8"/>
  <c r="AI113" i="4"/>
  <c r="G78" i="8"/>
  <c r="AJ113" i="4"/>
  <c r="F102" i="8"/>
  <c r="AL181" i="4"/>
  <c r="J175" i="4"/>
  <c r="K354" i="4"/>
  <c r="K359" i="4" s="1"/>
  <c r="K344" i="4"/>
  <c r="AJ179" i="4"/>
  <c r="K71" i="4"/>
  <c r="G185" i="8"/>
  <c r="F375" i="8"/>
  <c r="H101" i="8"/>
  <c r="D149" i="4"/>
  <c r="E170" i="4"/>
  <c r="F130" i="4"/>
  <c r="F179" i="4" s="1"/>
  <c r="C104" i="8" s="1"/>
  <c r="E173" i="4"/>
  <c r="K83" i="4"/>
  <c r="K84" i="4" s="1"/>
  <c r="H175" i="4"/>
  <c r="K175" i="4"/>
  <c r="I175" i="4"/>
  <c r="K62" i="4"/>
  <c r="F174" i="4"/>
  <c r="G175" i="4" s="1"/>
  <c r="J171" i="4"/>
  <c r="I108" i="1" s="1"/>
  <c r="I90" i="1"/>
  <c r="H90" i="1"/>
  <c r="G90" i="1"/>
  <c r="I146" i="1"/>
  <c r="H144" i="1"/>
  <c r="H135" i="1"/>
  <c r="H123" i="1"/>
  <c r="H121" i="1"/>
  <c r="B146" i="1"/>
  <c r="B131" i="1"/>
  <c r="B57" i="8"/>
  <c r="I123" i="1"/>
  <c r="K101" i="1"/>
  <c r="L101" i="1" s="1"/>
  <c r="M101" i="1" s="1"/>
  <c r="N101" i="1" s="1"/>
  <c r="O101" i="1" s="1"/>
  <c r="P101" i="1" s="1"/>
  <c r="Q101" i="1" s="1"/>
  <c r="R101" i="1" s="1"/>
  <c r="S101" i="1" s="1"/>
  <c r="J102" i="1"/>
  <c r="I132" i="1"/>
  <c r="G75" i="1"/>
  <c r="H75" i="1"/>
  <c r="K394" i="4" l="1"/>
  <c r="K395" i="4"/>
  <c r="K396" i="4" s="1"/>
  <c r="K469" i="4"/>
  <c r="K470" i="4" s="1"/>
  <c r="K443" i="4"/>
  <c r="K444" i="4" s="1"/>
  <c r="K420" i="4"/>
  <c r="J109" i="1"/>
  <c r="K298" i="4"/>
  <c r="C231" i="8"/>
  <c r="K355" i="4"/>
  <c r="K72" i="4"/>
  <c r="K108" i="8" s="1"/>
  <c r="K76" i="4"/>
  <c r="C60" i="8"/>
  <c r="C149" i="4"/>
  <c r="D170" i="4"/>
  <c r="D173" i="4"/>
  <c r="E174" i="4"/>
  <c r="G70" i="1"/>
  <c r="G72" i="1" s="1"/>
  <c r="H70" i="1"/>
  <c r="H130" i="1" s="1"/>
  <c r="H120" i="1"/>
  <c r="B144" i="1"/>
  <c r="B59" i="8"/>
  <c r="B145" i="1"/>
  <c r="B153" i="1" s="1"/>
  <c r="B165" i="1" s="1"/>
  <c r="B58" i="8"/>
  <c r="I121" i="1"/>
  <c r="H77" i="1"/>
  <c r="S115" i="1"/>
  <c r="R115" i="1"/>
  <c r="Q115" i="1"/>
  <c r="P115" i="1"/>
  <c r="O115" i="1"/>
  <c r="N115" i="1"/>
  <c r="M115" i="1"/>
  <c r="E60" i="1"/>
  <c r="H60" i="1"/>
  <c r="G60" i="1"/>
  <c r="F60" i="1"/>
  <c r="G119" i="4"/>
  <c r="I140" i="4"/>
  <c r="I120" i="4"/>
  <c r="I119" i="4"/>
  <c r="H122" i="1" l="1"/>
  <c r="H125" i="1" s="1"/>
  <c r="C9" i="18" s="1"/>
  <c r="H127" i="1"/>
  <c r="G95" i="4"/>
  <c r="G178" i="4"/>
  <c r="C64" i="14"/>
  <c r="C65" i="14" s="1"/>
  <c r="I95" i="4"/>
  <c r="I178" i="4"/>
  <c r="E64" i="14"/>
  <c r="E65" i="14" s="1"/>
  <c r="K421" i="4"/>
  <c r="K482" i="4"/>
  <c r="I135" i="4"/>
  <c r="I136" i="4" s="1"/>
  <c r="I66" i="2"/>
  <c r="AL140" i="4"/>
  <c r="G91" i="4"/>
  <c r="AJ91" i="4" s="1"/>
  <c r="G92" i="4"/>
  <c r="AL119" i="4"/>
  <c r="I60" i="14" s="1"/>
  <c r="I91" i="4"/>
  <c r="AL91" i="4" s="1"/>
  <c r="I92" i="4"/>
  <c r="I126" i="4"/>
  <c r="AL120" i="4"/>
  <c r="I180" i="4"/>
  <c r="G70" i="14"/>
  <c r="C736" i="8"/>
  <c r="C734" i="8" s="1"/>
  <c r="G192" i="8"/>
  <c r="G189" i="8" s="1"/>
  <c r="G132" i="4"/>
  <c r="C368" i="8"/>
  <c r="C370" i="8" s="1"/>
  <c r="D174" i="4"/>
  <c r="C170" i="4"/>
  <c r="C173" i="4"/>
  <c r="I132" i="4"/>
  <c r="I121" i="4"/>
  <c r="G120" i="4"/>
  <c r="AJ120" i="4" s="1"/>
  <c r="I139" i="4"/>
  <c r="H72" i="1"/>
  <c r="H134" i="1"/>
  <c r="H133" i="1" s="1"/>
  <c r="G139" i="4"/>
  <c r="AJ92" i="4" l="1"/>
  <c r="G96" i="4"/>
  <c r="G89" i="4" s="1"/>
  <c r="I101" i="4"/>
  <c r="I102" i="4" s="1"/>
  <c r="I96" i="4"/>
  <c r="I89" i="4" s="1"/>
  <c r="H136" i="1"/>
  <c r="AL92" i="4"/>
  <c r="G93" i="4"/>
  <c r="G58" i="4" s="1"/>
  <c r="AJ58" i="4" s="1"/>
  <c r="I93" i="4"/>
  <c r="F101" i="8"/>
  <c r="AL139" i="4"/>
  <c r="AL180" i="4"/>
  <c r="AL126" i="4"/>
  <c r="C377" i="8"/>
  <c r="C379" i="8" s="1"/>
  <c r="C174" i="4"/>
  <c r="G121" i="4"/>
  <c r="I141" i="4"/>
  <c r="AJ139" i="4"/>
  <c r="G126" i="4"/>
  <c r="G140" i="4"/>
  <c r="AL178" i="4" l="1"/>
  <c r="I58" i="4"/>
  <c r="AL58" i="4" s="1"/>
  <c r="O244" i="12"/>
  <c r="G180" i="4"/>
  <c r="AJ180" i="4" s="1"/>
  <c r="D101" i="8"/>
  <c r="I101" i="8" s="1"/>
  <c r="AJ126" i="4"/>
  <c r="G141" i="4"/>
  <c r="AJ140" i="4"/>
  <c r="G137" i="2"/>
  <c r="G211" i="2"/>
  <c r="F401" i="4" s="1"/>
  <c r="H211" i="2"/>
  <c r="J401" i="4" s="1"/>
  <c r="B140" i="4"/>
  <c r="J119" i="4"/>
  <c r="H119" i="4"/>
  <c r="H44" i="8"/>
  <c r="B35" i="8"/>
  <c r="B34" i="8"/>
  <c r="B33" i="8"/>
  <c r="F39" i="8"/>
  <c r="G39" i="8" s="1"/>
  <c r="H38" i="8"/>
  <c r="F29" i="8"/>
  <c r="G29" i="8" s="1"/>
  <c r="H29" i="8" s="1"/>
  <c r="H28" i="8"/>
  <c r="I133" i="2" s="1"/>
  <c r="H16" i="8"/>
  <c r="F17" i="8"/>
  <c r="G17" i="8" s="1"/>
  <c r="H17" i="8" s="1"/>
  <c r="H95" i="4" l="1"/>
  <c r="H178" i="4"/>
  <c r="D64" i="14"/>
  <c r="D65" i="14" s="1"/>
  <c r="J95" i="4"/>
  <c r="J178" i="4"/>
  <c r="F64" i="14"/>
  <c r="F65" i="14" s="1"/>
  <c r="J92" i="4"/>
  <c r="J91" i="4"/>
  <c r="AM91" i="4" s="1"/>
  <c r="AM119" i="4"/>
  <c r="J60" i="14" s="1"/>
  <c r="H91" i="4"/>
  <c r="AK91" i="4" s="1"/>
  <c r="H92" i="4"/>
  <c r="H132" i="4"/>
  <c r="AK119" i="4"/>
  <c r="H60" i="14" s="1"/>
  <c r="G28" i="8"/>
  <c r="G30" i="8" s="1"/>
  <c r="AJ178" i="4"/>
  <c r="J139" i="4"/>
  <c r="J99" i="4" s="1"/>
  <c r="H139" i="4"/>
  <c r="H120" i="4"/>
  <c r="AK120" i="4" s="1"/>
  <c r="H39" i="8"/>
  <c r="H40" i="8" s="1"/>
  <c r="H42" i="8" s="1"/>
  <c r="G38" i="8"/>
  <c r="G40" i="8" s="1"/>
  <c r="F119" i="4"/>
  <c r="I222" i="2"/>
  <c r="G16" i="8"/>
  <c r="G18" i="8" s="1"/>
  <c r="H30" i="8"/>
  <c r="H18" i="8"/>
  <c r="F120" i="4" l="1"/>
  <c r="F178" i="4"/>
  <c r="J93" i="4"/>
  <c r="AM92" i="4"/>
  <c r="J96" i="4"/>
  <c r="J89" i="4" s="1"/>
  <c r="AK92" i="4"/>
  <c r="H96" i="4"/>
  <c r="H89" i="4" s="1"/>
  <c r="AM139" i="4"/>
  <c r="H93" i="4"/>
  <c r="H58" i="4" s="1"/>
  <c r="AK58" i="4" s="1"/>
  <c r="C581" i="8"/>
  <c r="C588" i="8" s="1"/>
  <c r="C630" i="8" s="1"/>
  <c r="L180" i="4"/>
  <c r="H126" i="4"/>
  <c r="H49" i="8"/>
  <c r="H52" i="8"/>
  <c r="H50" i="8"/>
  <c r="F121" i="4"/>
  <c r="F126" i="4"/>
  <c r="F139" i="4"/>
  <c r="F140" i="4" s="1"/>
  <c r="H121" i="4"/>
  <c r="H140" i="4"/>
  <c r="AK140" i="4" s="1"/>
  <c r="H45" i="8"/>
  <c r="C101" i="8" l="1"/>
  <c r="AK126" i="4"/>
  <c r="AK139" i="4"/>
  <c r="AK178" i="4"/>
  <c r="H53" i="8"/>
  <c r="F141" i="4"/>
  <c r="F180" i="4"/>
  <c r="H141" i="4"/>
  <c r="H180" i="4"/>
  <c r="D581" i="8" l="1"/>
  <c r="E101" i="8"/>
  <c r="AK180" i="4"/>
  <c r="F581" i="8"/>
  <c r="E581" i="8" l="1"/>
  <c r="E624" i="8" s="1"/>
  <c r="D624" i="8"/>
  <c r="D588" i="8"/>
  <c r="D630" i="8" s="1"/>
  <c r="F624" i="8"/>
  <c r="F588" i="8"/>
  <c r="F630" i="8" s="1"/>
  <c r="E588" i="8" l="1"/>
  <c r="E630" i="8" s="1"/>
  <c r="J200" i="2" l="1"/>
  <c r="K200" i="2" s="1"/>
  <c r="L200" i="2" s="1"/>
  <c r="M200" i="2" s="1"/>
  <c r="N200" i="2" s="1"/>
  <c r="O200" i="2" s="1"/>
  <c r="P200" i="2" s="1"/>
  <c r="Q200" i="2" s="1"/>
  <c r="R200" i="2" s="1"/>
  <c r="G234" i="2"/>
  <c r="G227" i="2"/>
  <c r="G226" i="2"/>
  <c r="H226" i="2"/>
  <c r="H227" i="2"/>
  <c r="F219" i="2"/>
  <c r="H249" i="2"/>
  <c r="H245" i="2"/>
  <c r="G245" i="2"/>
  <c r="H125" i="2"/>
  <c r="G125" i="2"/>
  <c r="G41" i="2"/>
  <c r="H41" i="2"/>
  <c r="H123" i="2"/>
  <c r="G123" i="2"/>
  <c r="H32" i="2"/>
  <c r="H33" i="2" s="1"/>
  <c r="L247" i="2" l="1"/>
  <c r="M247" i="2" l="1"/>
  <c r="N247" i="2" l="1"/>
  <c r="O247" i="2" l="1"/>
  <c r="P247" i="2" l="1"/>
  <c r="Q247" i="2" l="1"/>
  <c r="R247" i="2" l="1"/>
  <c r="E18" i="6" l="1"/>
  <c r="F18" i="6" s="1"/>
  <c r="G18" i="6" s="1"/>
  <c r="B8" i="6"/>
  <c r="B9" i="6"/>
  <c r="H18" i="6" l="1"/>
  <c r="I18" i="6" s="1"/>
  <c r="J18" i="6" s="1"/>
  <c r="K18" i="6" s="1"/>
  <c r="L18" i="6" s="1"/>
  <c r="M18" i="6" s="1"/>
  <c r="N18" i="6" s="1"/>
  <c r="O18" i="6" s="1"/>
  <c r="G32" i="2"/>
  <c r="G35" i="2"/>
  <c r="H202" i="2"/>
  <c r="G202" i="2"/>
  <c r="H196" i="2"/>
  <c r="G196" i="2"/>
  <c r="H187" i="2"/>
  <c r="G187" i="2"/>
  <c r="H178" i="2"/>
  <c r="G178" i="2"/>
  <c r="H80" i="2"/>
  <c r="G80" i="2"/>
  <c r="H181" i="2" l="1"/>
  <c r="H210" i="2"/>
  <c r="G181" i="2"/>
  <c r="G210" i="2"/>
  <c r="G212" i="2" l="1"/>
  <c r="F400" i="4"/>
  <c r="H212" i="2"/>
  <c r="K31" i="2" l="1"/>
  <c r="E36" i="6"/>
  <c r="E38" i="6" s="1"/>
  <c r="H213" i="2"/>
  <c r="I213" i="2" s="1"/>
  <c r="D36" i="6"/>
  <c r="D38" i="6" s="1"/>
  <c r="G213" i="2"/>
  <c r="J400" i="4" l="1"/>
  <c r="J403" i="4" s="1"/>
  <c r="L31" i="2"/>
  <c r="M31" i="2" l="1"/>
  <c r="N31" i="2" l="1"/>
  <c r="O31" i="2" l="1"/>
  <c r="P31" i="2" l="1"/>
  <c r="Q31" i="2" l="1"/>
  <c r="R31" i="2" l="1"/>
  <c r="G150" i="4"/>
  <c r="C53" i="14" s="1"/>
  <c r="H150" i="4"/>
  <c r="D53" i="14" s="1"/>
  <c r="I150" i="4"/>
  <c r="E53" i="14" s="1"/>
  <c r="J150" i="4"/>
  <c r="F53" i="14" s="1"/>
  <c r="J284" i="4"/>
  <c r="I284" i="4"/>
  <c r="G284" i="4"/>
  <c r="F284" i="4"/>
  <c r="J283" i="4"/>
  <c r="I283" i="4"/>
  <c r="H283" i="4"/>
  <c r="G283" i="4"/>
  <c r="F283" i="4"/>
  <c r="AI114" i="4" l="1"/>
  <c r="F58" i="14" s="1"/>
  <c r="AH114" i="4"/>
  <c r="E58" i="14" s="1"/>
  <c r="AG114" i="4"/>
  <c r="D58" i="14" s="1"/>
  <c r="AF114" i="4"/>
  <c r="C58" i="14" s="1"/>
  <c r="AI17" i="4"/>
  <c r="F42" i="14" s="1"/>
  <c r="AH17" i="4"/>
  <c r="E42" i="14" s="1"/>
  <c r="AG17" i="4"/>
  <c r="D42" i="14" s="1"/>
  <c r="AF17" i="4"/>
  <c r="C42" i="14" s="1"/>
  <c r="AI16" i="4"/>
  <c r="F41" i="14" s="1"/>
  <c r="AH16" i="4"/>
  <c r="E41" i="14" s="1"/>
  <c r="AG16" i="4"/>
  <c r="D41" i="14" s="1"/>
  <c r="AF16" i="4"/>
  <c r="C41" i="14" s="1"/>
  <c r="AI15" i="4"/>
  <c r="F40" i="14" s="1"/>
  <c r="AH15" i="4"/>
  <c r="E40" i="14" s="1"/>
  <c r="AG15" i="4"/>
  <c r="D40" i="14" s="1"/>
  <c r="AF15" i="4"/>
  <c r="C40" i="14" s="1"/>
  <c r="AI14" i="4"/>
  <c r="F39" i="14" s="1"/>
  <c r="AH14" i="4"/>
  <c r="E39" i="14" s="1"/>
  <c r="AG14" i="4"/>
  <c r="D39" i="14" s="1"/>
  <c r="AF14" i="4"/>
  <c r="C39" i="14" s="1"/>
  <c r="J110" i="4" l="1"/>
  <c r="J132" i="4"/>
  <c r="J292" i="4"/>
  <c r="I292" i="4" l="1"/>
  <c r="G188" i="4"/>
  <c r="G258" i="4" s="1"/>
  <c r="I260" i="4"/>
  <c r="I261" i="4" s="1"/>
  <c r="G260" i="4"/>
  <c r="G261" i="4" s="1"/>
  <c r="F260" i="4"/>
  <c r="F261" i="4" s="1"/>
  <c r="E260" i="4"/>
  <c r="E261" i="4" s="1"/>
  <c r="J260" i="4"/>
  <c r="J261" i="4" s="1"/>
  <c r="I258" i="4"/>
  <c r="J258" i="4"/>
  <c r="H188" i="4"/>
  <c r="H258" i="4" s="1"/>
  <c r="I189" i="4"/>
  <c r="J189" i="4"/>
  <c r="I262" i="4" l="1"/>
  <c r="I263" i="4" s="1"/>
  <c r="J262" i="4"/>
  <c r="J263" i="4" s="1"/>
  <c r="G262" i="4"/>
  <c r="G263" i="4" s="1"/>
  <c r="H292" i="4"/>
  <c r="I290" i="4"/>
  <c r="I294" i="4" l="1"/>
  <c r="E191" i="8" s="1"/>
  <c r="E189" i="8" s="1"/>
  <c r="G292" i="4"/>
  <c r="H290" i="4"/>
  <c r="E188" i="4"/>
  <c r="E258" i="4" s="1"/>
  <c r="E262" i="4" s="1"/>
  <c r="E263" i="4" s="1"/>
  <c r="F188" i="4"/>
  <c r="F258" i="4" s="1"/>
  <c r="F262" i="4" s="1"/>
  <c r="F263" i="4" s="1"/>
  <c r="I382" i="8" l="1"/>
  <c r="E738" i="8"/>
  <c r="J390" i="8"/>
  <c r="H294" i="4"/>
  <c r="F292" i="4"/>
  <c r="F290" i="4" s="1"/>
  <c r="G290" i="4"/>
  <c r="E736" i="8" l="1"/>
  <c r="G294" i="4"/>
  <c r="E735" i="8" l="1"/>
  <c r="E734" i="8" s="1"/>
  <c r="F294" i="4"/>
  <c r="C224" i="8"/>
  <c r="C225" i="8" l="1"/>
  <c r="H87" i="2"/>
  <c r="G87" i="2"/>
  <c r="G90" i="2" s="1"/>
  <c r="H142" i="2" l="1"/>
  <c r="H90" i="2"/>
  <c r="D20" i="5"/>
  <c r="C302" i="8" s="1"/>
  <c r="E20" i="5"/>
  <c r="F7" i="5"/>
  <c r="E6" i="5"/>
  <c r="E5" i="5"/>
  <c r="E2" i="5"/>
  <c r="H174" i="1"/>
  <c r="E22" i="5" l="1"/>
  <c r="E302" i="8"/>
  <c r="D302" i="8"/>
  <c r="G7" i="5"/>
  <c r="H7" i="5" s="1"/>
  <c r="I7" i="5" s="1"/>
  <c r="J7" i="5" s="1"/>
  <c r="K7" i="5" s="1"/>
  <c r="L7" i="5" s="1"/>
  <c r="M7" i="5" s="1"/>
  <c r="N7" i="5" s="1"/>
  <c r="O7" i="5" s="1"/>
  <c r="F6" i="5"/>
  <c r="F302" i="8"/>
  <c r="F2" i="5"/>
  <c r="F22" i="5" l="1"/>
  <c r="C226" i="8"/>
  <c r="G2" i="5"/>
  <c r="G22" i="5" l="1"/>
  <c r="D226" i="8"/>
  <c r="H2" i="5"/>
  <c r="H22" i="5" l="1"/>
  <c r="E226" i="8"/>
  <c r="I302" i="8"/>
  <c r="I2" i="5"/>
  <c r="I22" i="5" l="1"/>
  <c r="F226" i="8"/>
  <c r="J2" i="5"/>
  <c r="J22" i="5" l="1"/>
  <c r="G226" i="8"/>
  <c r="K2" i="5"/>
  <c r="K22" i="5" l="1"/>
  <c r="H226" i="8"/>
  <c r="L2" i="5"/>
  <c r="L22" i="5" l="1"/>
  <c r="M2" i="5"/>
  <c r="M22" i="5" l="1"/>
  <c r="N2" i="5"/>
  <c r="N22" i="5" l="1"/>
  <c r="O2" i="5"/>
  <c r="O22" i="5" s="1"/>
  <c r="I21" i="1" l="1"/>
  <c r="I41" i="1" l="1"/>
  <c r="J10" i="1"/>
  <c r="I25" i="1"/>
  <c r="I10" i="1"/>
  <c r="I26" i="1"/>
  <c r="I28" i="1"/>
  <c r="I29" i="1"/>
  <c r="I30" i="1"/>
  <c r="I27" i="1"/>
  <c r="I31" i="1"/>
  <c r="I84" i="1"/>
  <c r="H159" i="4"/>
  <c r="D49" i="14" s="1"/>
  <c r="I65" i="1"/>
  <c r="L17" i="2" l="1"/>
  <c r="H162" i="4"/>
  <c r="H260" i="4"/>
  <c r="H261" i="4" s="1"/>
  <c r="H262" i="4" s="1"/>
  <c r="H263" i="4" s="1"/>
  <c r="H284" i="4"/>
  <c r="I115" i="4"/>
  <c r="I210" i="4"/>
  <c r="H210" i="4"/>
  <c r="G210" i="4"/>
  <c r="F210" i="4"/>
  <c r="J210" i="4"/>
  <c r="E210" i="4"/>
  <c r="F310" i="4"/>
  <c r="F311" i="4" s="1"/>
  <c r="F312" i="4" s="1"/>
  <c r="J311" i="4"/>
  <c r="J312" i="4" s="1"/>
  <c r="C116" i="4"/>
  <c r="H116" i="4"/>
  <c r="H75" i="4" s="1"/>
  <c r="H101" i="4" s="1"/>
  <c r="G116" i="4"/>
  <c r="F116" i="4"/>
  <c r="E116" i="4"/>
  <c r="D116" i="4"/>
  <c r="J116" i="4"/>
  <c r="I19" i="4"/>
  <c r="H19" i="4"/>
  <c r="G19" i="4"/>
  <c r="F19" i="4"/>
  <c r="E19" i="4"/>
  <c r="E61" i="4" s="1"/>
  <c r="D19" i="4"/>
  <c r="D61" i="4" s="1"/>
  <c r="C19" i="4"/>
  <c r="C61" i="4" s="1"/>
  <c r="J19" i="4"/>
  <c r="J300" i="4" s="1"/>
  <c r="I160" i="4"/>
  <c r="E50" i="14" s="1"/>
  <c r="H160" i="4"/>
  <c r="D50" i="14" s="1"/>
  <c r="G160" i="4"/>
  <c r="C50" i="14" s="1"/>
  <c r="F160" i="4"/>
  <c r="E160" i="4"/>
  <c r="D160" i="4"/>
  <c r="J160" i="4"/>
  <c r="F50" i="14" s="1"/>
  <c r="X326" i="4" l="1"/>
  <c r="Y326" i="4"/>
  <c r="K143" i="2"/>
  <c r="K142" i="2" s="1"/>
  <c r="I61" i="4"/>
  <c r="J61" i="4"/>
  <c r="G61" i="4"/>
  <c r="M17" i="2"/>
  <c r="L157" i="2"/>
  <c r="L169" i="2" s="1"/>
  <c r="L143" i="2" s="1"/>
  <c r="Z326" i="4" s="1"/>
  <c r="H61" i="4"/>
  <c r="AM19" i="4"/>
  <c r="J43" i="14" s="1"/>
  <c r="J48" i="4"/>
  <c r="F181" i="4"/>
  <c r="C102" i="8" s="1"/>
  <c r="J75" i="4"/>
  <c r="J101" i="4" s="1"/>
  <c r="AM116" i="4"/>
  <c r="H102" i="4"/>
  <c r="AK75" i="4"/>
  <c r="AL19" i="4"/>
  <c r="I43" i="14" s="1"/>
  <c r="R245" i="12"/>
  <c r="S246" i="12" s="1"/>
  <c r="AH116" i="4"/>
  <c r="E382" i="8" s="1"/>
  <c r="G57" i="4"/>
  <c r="I57" i="4"/>
  <c r="I297" i="4" s="1"/>
  <c r="O243" i="12"/>
  <c r="N252" i="12"/>
  <c r="J57" i="4"/>
  <c r="N57" i="4" s="1"/>
  <c r="H57" i="4"/>
  <c r="G361" i="4"/>
  <c r="J223" i="4"/>
  <c r="F185" i="8" s="1"/>
  <c r="F343" i="4"/>
  <c r="F350" i="4" s="1"/>
  <c r="F351" i="4" s="1"/>
  <c r="C191" i="8"/>
  <c r="G75" i="4"/>
  <c r="G101" i="4" s="1"/>
  <c r="G80" i="4"/>
  <c r="AK116" i="4"/>
  <c r="H80" i="4"/>
  <c r="F191" i="8"/>
  <c r="J80" i="4"/>
  <c r="AK19" i="4"/>
  <c r="H43" i="14" s="1"/>
  <c r="I390" i="8"/>
  <c r="D191" i="8"/>
  <c r="I223" i="4"/>
  <c r="E185" i="8" s="1"/>
  <c r="I343" i="4"/>
  <c r="I350" i="4" s="1"/>
  <c r="I351" i="4" s="1"/>
  <c r="I361" i="4"/>
  <c r="L245" i="12" s="1"/>
  <c r="H223" i="4"/>
  <c r="D185" i="8" s="1"/>
  <c r="H343" i="4"/>
  <c r="H350" i="4" s="1"/>
  <c r="H351" i="4" s="1"/>
  <c r="H361" i="4"/>
  <c r="G223" i="4"/>
  <c r="C185" i="8" s="1"/>
  <c r="G343" i="4"/>
  <c r="G350" i="4" s="1"/>
  <c r="G351" i="4" s="1"/>
  <c r="F190" i="8"/>
  <c r="C190" i="8"/>
  <c r="H69" i="4"/>
  <c r="H71" i="4" s="1"/>
  <c r="D190" i="8"/>
  <c r="C88" i="8"/>
  <c r="C87" i="8"/>
  <c r="C85" i="8"/>
  <c r="C86" i="8"/>
  <c r="J386" i="8"/>
  <c r="I386" i="8"/>
  <c r="AJ19" i="4"/>
  <c r="G43" i="14" s="1"/>
  <c r="E62" i="4"/>
  <c r="E68" i="4" s="1"/>
  <c r="F394" i="8" s="1"/>
  <c r="C62" i="4"/>
  <c r="C68" i="4" s="1"/>
  <c r="D62" i="4"/>
  <c r="D68" i="4" s="1"/>
  <c r="E394" i="8" s="1"/>
  <c r="J181" i="4"/>
  <c r="J69" i="4"/>
  <c r="J71" i="4" s="1"/>
  <c r="AJ116" i="4"/>
  <c r="G181" i="4"/>
  <c r="H382" i="8"/>
  <c r="H181" i="4"/>
  <c r="AK181" i="4" s="1"/>
  <c r="F61" i="4"/>
  <c r="J140" i="4"/>
  <c r="AM140" i="4" s="1"/>
  <c r="J120" i="4"/>
  <c r="AM120" i="4" s="1"/>
  <c r="AI116" i="4"/>
  <c r="AF116" i="4"/>
  <c r="AI19" i="4"/>
  <c r="AF19" i="4"/>
  <c r="AG116" i="4"/>
  <c r="AG19" i="4"/>
  <c r="AH19" i="4"/>
  <c r="J343" i="4"/>
  <c r="J350" i="4" s="1"/>
  <c r="J351" i="4" s="1"/>
  <c r="Y333" i="4" l="1"/>
  <c r="Y348" i="4"/>
  <c r="Z348" i="4"/>
  <c r="X348" i="4"/>
  <c r="X333" i="4"/>
  <c r="I168" i="1"/>
  <c r="E79" i="8"/>
  <c r="F354" i="4"/>
  <c r="F355" i="4" s="1"/>
  <c r="F390" i="8"/>
  <c r="N17" i="2"/>
  <c r="M157" i="2"/>
  <c r="M169" i="2" s="1"/>
  <c r="M143" i="2" s="1"/>
  <c r="G102" i="8"/>
  <c r="AM181" i="4"/>
  <c r="J297" i="4"/>
  <c r="AM57" i="4"/>
  <c r="G102" i="4"/>
  <c r="AJ75" i="4"/>
  <c r="H297" i="4"/>
  <c r="AK297" i="4" s="1"/>
  <c r="AK57" i="4"/>
  <c r="G297" i="4"/>
  <c r="AJ57" i="4"/>
  <c r="M57" i="4"/>
  <c r="P243" i="12"/>
  <c r="P245" i="12" s="1"/>
  <c r="O245" i="12"/>
  <c r="L246" i="12" s="1"/>
  <c r="K246" i="12" s="1"/>
  <c r="K247" i="12" s="1"/>
  <c r="K248" i="12" s="1"/>
  <c r="L249" i="12" s="1"/>
  <c r="F344" i="4"/>
  <c r="H76" i="4"/>
  <c r="H386" i="8"/>
  <c r="F386" i="8"/>
  <c r="E43" i="14"/>
  <c r="G386" i="8"/>
  <c r="F43" i="14"/>
  <c r="E386" i="8"/>
  <c r="D43" i="14"/>
  <c r="D386" i="8"/>
  <c r="C43" i="14"/>
  <c r="I354" i="4"/>
  <c r="I344" i="4"/>
  <c r="H354" i="4"/>
  <c r="H344" i="4"/>
  <c r="G354" i="4"/>
  <c r="G344" i="4"/>
  <c r="J354" i="4"/>
  <c r="J344" i="4"/>
  <c r="F79" i="8"/>
  <c r="G390" i="8"/>
  <c r="F382" i="8"/>
  <c r="G79" i="8"/>
  <c r="H390" i="8"/>
  <c r="G382" i="8"/>
  <c r="J126" i="4"/>
  <c r="AI120" i="4"/>
  <c r="D79" i="8"/>
  <c r="D382" i="8"/>
  <c r="E390" i="8"/>
  <c r="C79" i="8"/>
  <c r="D390" i="8"/>
  <c r="C382" i="8"/>
  <c r="H62" i="4"/>
  <c r="F189" i="8"/>
  <c r="I83" i="4"/>
  <c r="I84" i="4" s="1"/>
  <c r="I62" i="4"/>
  <c r="D189" i="8"/>
  <c r="E102" i="8"/>
  <c r="AJ181" i="4"/>
  <c r="D102" i="8"/>
  <c r="I102" i="8" s="1"/>
  <c r="D69" i="4"/>
  <c r="D83" i="4" s="1"/>
  <c r="D108" i="8"/>
  <c r="C69" i="4"/>
  <c r="C83" i="4" s="1"/>
  <c r="C108" i="8"/>
  <c r="E69" i="4"/>
  <c r="E83" i="4" s="1"/>
  <c r="E108" i="8"/>
  <c r="H83" i="4"/>
  <c r="H84" i="4" s="1"/>
  <c r="F62" i="4"/>
  <c r="F68" i="4" s="1"/>
  <c r="G394" i="8" s="1"/>
  <c r="J83" i="4"/>
  <c r="J84" i="4" s="1"/>
  <c r="G62" i="4"/>
  <c r="G68" i="4" s="1"/>
  <c r="I157" i="1" s="1"/>
  <c r="J141" i="4"/>
  <c r="I115" i="1" s="1"/>
  <c r="U135" i="1" s="1"/>
  <c r="J180" i="4"/>
  <c r="AM180" i="4" s="1"/>
  <c r="J121" i="4"/>
  <c r="I71" i="1" s="1"/>
  <c r="J62" i="4"/>
  <c r="J111" i="4"/>
  <c r="Z333" i="4" l="1"/>
  <c r="O17" i="2"/>
  <c r="N157" i="2"/>
  <c r="N169" i="2" s="1"/>
  <c r="N143" i="2" s="1"/>
  <c r="AM126" i="4"/>
  <c r="I72" i="1"/>
  <c r="AM297" i="4"/>
  <c r="AL57" i="4"/>
  <c r="G298" i="4"/>
  <c r="AJ297" i="4"/>
  <c r="J355" i="4"/>
  <c r="G355" i="4"/>
  <c r="C69" i="14"/>
  <c r="C70" i="14" s="1"/>
  <c r="G72" i="4"/>
  <c r="G359" i="4"/>
  <c r="H155" i="1"/>
  <c r="H355" i="4"/>
  <c r="H359" i="4"/>
  <c r="I355" i="4"/>
  <c r="I359" i="4"/>
  <c r="D394" i="8"/>
  <c r="H394" i="8"/>
  <c r="G108" i="8"/>
  <c r="C192" i="8"/>
  <c r="C189" i="8" s="1"/>
  <c r="F69" i="4"/>
  <c r="F83" i="4" s="1"/>
  <c r="F108" i="8"/>
  <c r="H157" i="1"/>
  <c r="D326" i="8"/>
  <c r="G69" i="4"/>
  <c r="G71" i="4" s="1"/>
  <c r="G76" i="4" s="1"/>
  <c r="J123" i="1"/>
  <c r="J90" i="1"/>
  <c r="E187" i="1"/>
  <c r="F187" i="1"/>
  <c r="G187" i="1"/>
  <c r="G249" i="2"/>
  <c r="G241" i="2"/>
  <c r="B240" i="2"/>
  <c r="I239" i="2"/>
  <c r="E731" i="12" s="1"/>
  <c r="B239" i="2"/>
  <c r="G235" i="2"/>
  <c r="I231" i="2"/>
  <c r="J231" i="2" s="1"/>
  <c r="K231" i="2" s="1"/>
  <c r="L231" i="2" s="1"/>
  <c r="M231" i="2" s="1"/>
  <c r="N231" i="2" s="1"/>
  <c r="O231" i="2" s="1"/>
  <c r="P231" i="2" s="1"/>
  <c r="Q231" i="2" s="1"/>
  <c r="R231" i="2" s="1"/>
  <c r="B231" i="2"/>
  <c r="B235" i="2" s="1"/>
  <c r="I230" i="2"/>
  <c r="J230" i="2" s="1"/>
  <c r="K230" i="2" s="1"/>
  <c r="L230" i="2" s="1"/>
  <c r="M230" i="2" s="1"/>
  <c r="N230" i="2" s="1"/>
  <c r="O230" i="2" s="1"/>
  <c r="P230" i="2" s="1"/>
  <c r="Q230" i="2" s="1"/>
  <c r="R230" i="2" s="1"/>
  <c r="B230" i="2"/>
  <c r="B234" i="2" s="1"/>
  <c r="J223" i="2"/>
  <c r="B223" i="2"/>
  <c r="B227" i="2" s="1"/>
  <c r="K222" i="2"/>
  <c r="B222" i="2"/>
  <c r="B226" i="2" s="1"/>
  <c r="G219" i="2"/>
  <c r="J194" i="2"/>
  <c r="K194" i="2" s="1"/>
  <c r="L194" i="2" s="1"/>
  <c r="M194" i="2" s="1"/>
  <c r="N194" i="2" s="1"/>
  <c r="O194" i="2" s="1"/>
  <c r="P194" i="2" s="1"/>
  <c r="Q194" i="2" s="1"/>
  <c r="R194" i="2" s="1"/>
  <c r="J179" i="2"/>
  <c r="K179" i="2" s="1"/>
  <c r="L179" i="2" s="1"/>
  <c r="M179" i="2" s="1"/>
  <c r="N179" i="2" s="1"/>
  <c r="O179" i="2" s="1"/>
  <c r="P179" i="2" s="1"/>
  <c r="Q179" i="2" s="1"/>
  <c r="R179" i="2" s="1"/>
  <c r="R138" i="2"/>
  <c r="Q138" i="2"/>
  <c r="P138" i="2"/>
  <c r="O138" i="2"/>
  <c r="N138" i="2"/>
  <c r="M138" i="2"/>
  <c r="L138" i="2"/>
  <c r="K138" i="2"/>
  <c r="J138" i="2"/>
  <c r="G127" i="2"/>
  <c r="G84" i="2"/>
  <c r="G136" i="2" s="1"/>
  <c r="G79" i="2"/>
  <c r="G78" i="2"/>
  <c r="G142" i="2"/>
  <c r="G8" i="2"/>
  <c r="G29" i="2" s="1"/>
  <c r="F8" i="2"/>
  <c r="E8" i="2"/>
  <c r="D8" i="2"/>
  <c r="H79" i="2"/>
  <c r="H78" i="2"/>
  <c r="E2" i="2"/>
  <c r="F2" i="2" s="1"/>
  <c r="G731" i="12" l="1"/>
  <c r="E732" i="12"/>
  <c r="G732" i="12" s="1"/>
  <c r="P17" i="2"/>
  <c r="O157" i="2"/>
  <c r="G39" i="2"/>
  <c r="G44" i="2"/>
  <c r="G51" i="2"/>
  <c r="G36" i="2"/>
  <c r="C3" i="18"/>
  <c r="G74" i="2"/>
  <c r="C5" i="18" s="1"/>
  <c r="AM15" i="4"/>
  <c r="J40" i="14" s="1"/>
  <c r="N62" i="4"/>
  <c r="N68" i="4" s="1"/>
  <c r="G101" i="8"/>
  <c r="AM178" i="4"/>
  <c r="AL297" i="4"/>
  <c r="D19" i="6"/>
  <c r="G243" i="2"/>
  <c r="L222" i="2"/>
  <c r="M222" i="2" s="1"/>
  <c r="N222" i="2" s="1"/>
  <c r="O222" i="2" s="1"/>
  <c r="P222" i="2" s="1"/>
  <c r="Q222" i="2" s="1"/>
  <c r="R222" i="2" s="1"/>
  <c r="K217" i="2"/>
  <c r="K223" i="2"/>
  <c r="L223" i="2" s="1"/>
  <c r="M223" i="2" s="1"/>
  <c r="N223" i="2" s="1"/>
  <c r="O223" i="2" s="1"/>
  <c r="P223" i="2" s="1"/>
  <c r="Q223" i="2" s="1"/>
  <c r="R223" i="2" s="1"/>
  <c r="J235" i="2"/>
  <c r="G57" i="2"/>
  <c r="G68" i="2"/>
  <c r="C414" i="8" s="1"/>
  <c r="K90" i="1"/>
  <c r="G92" i="2"/>
  <c r="D40" i="6"/>
  <c r="D42" i="6" s="1"/>
  <c r="D43" i="6" s="1"/>
  <c r="D44" i="6" s="1"/>
  <c r="G83" i="4"/>
  <c r="I170" i="1"/>
  <c r="I169" i="1" s="1"/>
  <c r="I156" i="1" s="1"/>
  <c r="J156" i="1" s="1"/>
  <c r="K123" i="1"/>
  <c r="J195" i="2"/>
  <c r="K251" i="2"/>
  <c r="G207" i="2"/>
  <c r="G236" i="2"/>
  <c r="G242" i="2" s="1"/>
  <c r="H84" i="2"/>
  <c r="H235" i="2"/>
  <c r="G81" i="2"/>
  <c r="I240" i="2"/>
  <c r="F9" i="2"/>
  <c r="F175" i="2"/>
  <c r="F120" i="2" s="1"/>
  <c r="G2" i="2"/>
  <c r="G9" i="2"/>
  <c r="C386" i="8" s="1"/>
  <c r="G88" i="2"/>
  <c r="H219" i="2"/>
  <c r="H234" i="2"/>
  <c r="G190" i="2"/>
  <c r="J201" i="2"/>
  <c r="G85" i="2"/>
  <c r="J239" i="2"/>
  <c r="G246" i="2"/>
  <c r="G250" i="2"/>
  <c r="H246" i="2"/>
  <c r="H250" i="2"/>
  <c r="J240" i="2" l="1"/>
  <c r="K240" i="2" s="1"/>
  <c r="L240" i="2" s="1"/>
  <c r="M240" i="2" s="1"/>
  <c r="N240" i="2" s="1"/>
  <c r="O240" i="2" s="1"/>
  <c r="P240" i="2" s="1"/>
  <c r="Q240" i="2" s="1"/>
  <c r="R240" i="2" s="1"/>
  <c r="E726" i="12"/>
  <c r="P161" i="2"/>
  <c r="P157" i="2" s="1"/>
  <c r="O169" i="2"/>
  <c r="O143" i="2" s="1"/>
  <c r="Q17" i="2"/>
  <c r="H136" i="2"/>
  <c r="I84" i="2"/>
  <c r="M62" i="4"/>
  <c r="M68" i="4" s="1"/>
  <c r="AL16" i="4"/>
  <c r="I41" i="14" s="1"/>
  <c r="M79" i="4"/>
  <c r="M80" i="4" s="1"/>
  <c r="C14" i="18"/>
  <c r="D20" i="6"/>
  <c r="C15" i="18"/>
  <c r="G97" i="2"/>
  <c r="C6" i="18"/>
  <c r="AM16" i="4"/>
  <c r="J41" i="14" s="1"/>
  <c r="N79" i="4"/>
  <c r="N80" i="4" s="1"/>
  <c r="AL15" i="4"/>
  <c r="I40" i="14" s="1"/>
  <c r="N69" i="4"/>
  <c r="J69" i="14"/>
  <c r="G55" i="2"/>
  <c r="G60" i="2"/>
  <c r="L217" i="2"/>
  <c r="M217" i="2" s="1"/>
  <c r="N217" i="2" s="1"/>
  <c r="O217" i="2" s="1"/>
  <c r="P217" i="2" s="1"/>
  <c r="Q217" i="2" s="1"/>
  <c r="R217" i="2" s="1"/>
  <c r="L90" i="1"/>
  <c r="E19" i="6"/>
  <c r="H243" i="2"/>
  <c r="K218" i="2"/>
  <c r="L218" i="2" s="1"/>
  <c r="M218" i="2" s="1"/>
  <c r="N218" i="2" s="1"/>
  <c r="O218" i="2" s="1"/>
  <c r="P218" i="2" s="1"/>
  <c r="Q218" i="2" s="1"/>
  <c r="R218" i="2" s="1"/>
  <c r="M83" i="1"/>
  <c r="Z149" i="4" s="1"/>
  <c r="L123" i="1"/>
  <c r="K195" i="2"/>
  <c r="G208" i="2"/>
  <c r="I235" i="2"/>
  <c r="G253" i="2"/>
  <c r="G128" i="2" s="1"/>
  <c r="H236" i="2"/>
  <c r="I241" i="2"/>
  <c r="H85" i="2"/>
  <c r="H241" i="2"/>
  <c r="H253" i="2"/>
  <c r="H128" i="2" s="1"/>
  <c r="L251" i="2"/>
  <c r="G175" i="2"/>
  <c r="G120" i="2" s="1"/>
  <c r="G155" i="2" s="1"/>
  <c r="H2" i="2"/>
  <c r="J241" i="2"/>
  <c r="K239" i="2"/>
  <c r="I234" i="2"/>
  <c r="I219" i="2"/>
  <c r="F19" i="6" s="1"/>
  <c r="H8" i="2"/>
  <c r="H29" i="2" s="1"/>
  <c r="K201" i="2"/>
  <c r="I79" i="2"/>
  <c r="H81" i="2"/>
  <c r="Z170" i="4" l="1"/>
  <c r="AA149" i="4"/>
  <c r="M90" i="1"/>
  <c r="G726" i="12"/>
  <c r="E727" i="12"/>
  <c r="G727" i="12" s="1"/>
  <c r="D26" i="6"/>
  <c r="D32" i="6"/>
  <c r="Q157" i="2"/>
  <c r="P169" i="2"/>
  <c r="P143" i="2" s="1"/>
  <c r="R17" i="2"/>
  <c r="H44" i="2"/>
  <c r="H51" i="2"/>
  <c r="H39" i="2"/>
  <c r="N71" i="4"/>
  <c r="N75" i="4" s="1"/>
  <c r="AQ75" i="4" s="1"/>
  <c r="D24" i="6"/>
  <c r="M69" i="4"/>
  <c r="M71" i="4" s="1"/>
  <c r="I69" i="14"/>
  <c r="E20" i="6"/>
  <c r="D15" i="18"/>
  <c r="D3" i="18"/>
  <c r="C784" i="8"/>
  <c r="C838" i="8"/>
  <c r="E15" i="18"/>
  <c r="K235" i="2"/>
  <c r="I243" i="2"/>
  <c r="C439" i="8"/>
  <c r="F345" i="8"/>
  <c r="H345" i="8"/>
  <c r="H344" i="8"/>
  <c r="G342" i="8"/>
  <c r="F344" i="8"/>
  <c r="D344" i="8"/>
  <c r="D341" i="8"/>
  <c r="E344" i="8"/>
  <c r="E342" i="8"/>
  <c r="H342" i="8"/>
  <c r="H343" i="8"/>
  <c r="E341" i="8"/>
  <c r="E345" i="8"/>
  <c r="D343" i="8"/>
  <c r="G341" i="8"/>
  <c r="D342" i="8"/>
  <c r="F342" i="8"/>
  <c r="G344" i="8"/>
  <c r="H341" i="8"/>
  <c r="G345" i="8"/>
  <c r="F343" i="8"/>
  <c r="F341" i="8"/>
  <c r="D345" i="8"/>
  <c r="E343" i="8"/>
  <c r="G343" i="8"/>
  <c r="I236" i="2"/>
  <c r="I242" i="2" s="1"/>
  <c r="N83" i="1"/>
  <c r="AD149" i="4" s="1"/>
  <c r="AD170" i="4" s="1"/>
  <c r="M123" i="1"/>
  <c r="L195" i="2"/>
  <c r="F20" i="6"/>
  <c r="H88" i="2"/>
  <c r="H18" i="2"/>
  <c r="H242" i="2"/>
  <c r="L201" i="2"/>
  <c r="H9" i="2"/>
  <c r="M251" i="2"/>
  <c r="L235" i="2"/>
  <c r="H175" i="2"/>
  <c r="H120" i="2" s="1"/>
  <c r="H155" i="2" s="1"/>
  <c r="I2" i="2"/>
  <c r="J219" i="2"/>
  <c r="J234" i="2"/>
  <c r="J236" i="2" s="1"/>
  <c r="J242" i="2" s="1"/>
  <c r="K241" i="2"/>
  <c r="L239" i="2"/>
  <c r="G62" i="2"/>
  <c r="D51" i="6" s="1"/>
  <c r="AA170" i="4" l="1"/>
  <c r="AB149" i="4"/>
  <c r="AB131" i="4" s="1"/>
  <c r="AB120" i="4" s="1"/>
  <c r="AA131" i="4"/>
  <c r="D30" i="6"/>
  <c r="N90" i="1"/>
  <c r="E728" i="12"/>
  <c r="E734" i="12" s="1"/>
  <c r="G728" i="12"/>
  <c r="G734" i="12" s="1"/>
  <c r="H731" i="12" s="1"/>
  <c r="R157" i="2"/>
  <c r="R169" i="2" s="1"/>
  <c r="R143" i="2" s="1"/>
  <c r="Q169" i="2"/>
  <c r="Q143" i="2" s="1"/>
  <c r="N77" i="4"/>
  <c r="F143" i="14" s="1"/>
  <c r="N101" i="4"/>
  <c r="N102" i="4" s="1"/>
  <c r="D31" i="6"/>
  <c r="N72" i="4"/>
  <c r="D29" i="6"/>
  <c r="E26" i="6"/>
  <c r="J170" i="1"/>
  <c r="E24" i="6"/>
  <c r="M75" i="4"/>
  <c r="M72" i="4"/>
  <c r="AM75" i="4"/>
  <c r="N74" i="4"/>
  <c r="G19" i="6"/>
  <c r="J243" i="2"/>
  <c r="G66" i="2"/>
  <c r="D52" i="6"/>
  <c r="D46" i="6"/>
  <c r="L169" i="1"/>
  <c r="O83" i="1"/>
  <c r="N123" i="1"/>
  <c r="T123" i="1" s="1"/>
  <c r="F26" i="6"/>
  <c r="M195" i="2"/>
  <c r="K219" i="2"/>
  <c r="K234" i="2"/>
  <c r="K236" i="2" s="1"/>
  <c r="K242" i="2" s="1"/>
  <c r="G121" i="2"/>
  <c r="G130" i="2" s="1"/>
  <c r="G139" i="2" s="1"/>
  <c r="G63" i="2"/>
  <c r="G83" i="2"/>
  <c r="M235" i="2"/>
  <c r="N251" i="2"/>
  <c r="M201" i="2"/>
  <c r="L241" i="2"/>
  <c r="M239" i="2"/>
  <c r="I175" i="2"/>
  <c r="I120" i="2" s="1"/>
  <c r="I155" i="2" s="1"/>
  <c r="J2" i="2"/>
  <c r="O90" i="1" l="1"/>
  <c r="AA120" i="4"/>
  <c r="AC149" i="4"/>
  <c r="AC131" i="4" s="1"/>
  <c r="AC120" i="4" s="1"/>
  <c r="AC119" i="4" s="1"/>
  <c r="AB170" i="4"/>
  <c r="E29" i="6"/>
  <c r="X120" i="4"/>
  <c r="AW120" i="4" s="1"/>
  <c r="Y149" i="4"/>
  <c r="X170" i="4"/>
  <c r="J70" i="14"/>
  <c r="M101" i="4"/>
  <c r="M102" i="4" s="1"/>
  <c r="AP75" i="4"/>
  <c r="D83" i="14"/>
  <c r="H726" i="12"/>
  <c r="F726" i="12"/>
  <c r="F731" i="12"/>
  <c r="I70" i="14"/>
  <c r="M77" i="4"/>
  <c r="E143" i="14" s="1"/>
  <c r="AL75" i="4"/>
  <c r="M74" i="4"/>
  <c r="N81" i="4"/>
  <c r="F142" i="14"/>
  <c r="F15" i="18"/>
  <c r="G20" i="6"/>
  <c r="H19" i="6"/>
  <c r="C5" i="11" s="1"/>
  <c r="K243" i="2"/>
  <c r="M169" i="1"/>
  <c r="P83" i="1"/>
  <c r="O123" i="1"/>
  <c r="N195" i="2"/>
  <c r="M241" i="2"/>
  <c r="N239" i="2"/>
  <c r="J175" i="2"/>
  <c r="J120" i="2" s="1"/>
  <c r="J155" i="2" s="1"/>
  <c r="K2" i="2"/>
  <c r="N201" i="2"/>
  <c r="O251" i="2"/>
  <c r="N235" i="2"/>
  <c r="L219" i="2"/>
  <c r="L234" i="2"/>
  <c r="L236" i="2" s="1"/>
  <c r="L242" i="2" s="1"/>
  <c r="AA119" i="4" l="1"/>
  <c r="AZ120" i="4"/>
  <c r="G50" i="16"/>
  <c r="AC132" i="4"/>
  <c r="AC92" i="4"/>
  <c r="AC91" i="4" s="1"/>
  <c r="AC93" i="4" s="1"/>
  <c r="AC114" i="4"/>
  <c r="AC116" i="4" s="1"/>
  <c r="AD150" i="4"/>
  <c r="AC170" i="4"/>
  <c r="AA92" i="4"/>
  <c r="AZ92" i="4" s="1"/>
  <c r="P90" i="1"/>
  <c r="Z150" i="4"/>
  <c r="X119" i="4"/>
  <c r="Y170" i="4"/>
  <c r="Y131" i="4"/>
  <c r="G738" i="8"/>
  <c r="M81" i="4"/>
  <c r="E142" i="14"/>
  <c r="G15" i="18"/>
  <c r="H20" i="6"/>
  <c r="G26" i="6"/>
  <c r="I19" i="6"/>
  <c r="D5" i="11" s="1"/>
  <c r="L243" i="2"/>
  <c r="N169" i="1"/>
  <c r="Q83" i="1"/>
  <c r="Q90" i="1" s="1"/>
  <c r="P123" i="1"/>
  <c r="O195" i="2"/>
  <c r="P251" i="2"/>
  <c r="K175" i="2"/>
  <c r="K120" i="2" s="1"/>
  <c r="K155" i="2" s="1"/>
  <c r="L2" i="2"/>
  <c r="M234" i="2"/>
  <c r="M236" i="2" s="1"/>
  <c r="M242" i="2" s="1"/>
  <c r="M219" i="2"/>
  <c r="O201" i="2"/>
  <c r="O235" i="2"/>
  <c r="H127" i="2"/>
  <c r="N241" i="2"/>
  <c r="O239" i="2"/>
  <c r="AA114" i="4" l="1"/>
  <c r="H50" i="16"/>
  <c r="AA116" i="4"/>
  <c r="AZ114" i="4"/>
  <c r="AA132" i="4"/>
  <c r="AZ119" i="4"/>
  <c r="G49" i="16"/>
  <c r="C6" i="11"/>
  <c r="J7" i="11" s="1"/>
  <c r="AC95" i="4"/>
  <c r="AC96" i="4" s="1"/>
  <c r="AC89" i="4" s="1"/>
  <c r="AA95" i="4"/>
  <c r="AA96" i="4" s="1"/>
  <c r="AA89" i="4" s="1"/>
  <c r="AC102" i="4"/>
  <c r="AC69" i="4"/>
  <c r="AC61" i="4" s="1"/>
  <c r="AC87" i="4"/>
  <c r="AA91" i="4"/>
  <c r="G9" i="6"/>
  <c r="X114" i="4"/>
  <c r="X325" i="4" s="1"/>
  <c r="X95" i="4" s="1"/>
  <c r="AW119" i="4"/>
  <c r="X132" i="4"/>
  <c r="X92" i="4"/>
  <c r="Y120" i="4"/>
  <c r="Y119" i="4" s="1"/>
  <c r="I50" i="16" s="1"/>
  <c r="H26" i="6"/>
  <c r="H738" i="8"/>
  <c r="I738" i="8"/>
  <c r="H15" i="18"/>
  <c r="I20" i="6"/>
  <c r="D6" i="11" s="1"/>
  <c r="K7" i="11" s="1"/>
  <c r="J19" i="6"/>
  <c r="E5" i="11" s="1"/>
  <c r="M243" i="2"/>
  <c r="O169" i="1"/>
  <c r="R83" i="1"/>
  <c r="R90" i="1" s="1"/>
  <c r="Q123" i="1"/>
  <c r="P195" i="2"/>
  <c r="H207" i="2"/>
  <c r="L175" i="2"/>
  <c r="L120" i="2" s="1"/>
  <c r="L155" i="2" s="1"/>
  <c r="M2" i="2"/>
  <c r="O241" i="2"/>
  <c r="P239" i="2"/>
  <c r="P201" i="2"/>
  <c r="P235" i="2"/>
  <c r="N219" i="2"/>
  <c r="N234" i="2"/>
  <c r="N236" i="2" s="1"/>
  <c r="N242" i="2" s="1"/>
  <c r="Q251" i="2"/>
  <c r="X96" i="4" l="1"/>
  <c r="X89" i="4" s="1"/>
  <c r="AA93" i="4"/>
  <c r="AZ91" i="4"/>
  <c r="AA102" i="4"/>
  <c r="AZ116" i="4"/>
  <c r="G53" i="16"/>
  <c r="AW114" i="4"/>
  <c r="H49" i="16"/>
  <c r="AC19" i="4"/>
  <c r="AC62" i="4"/>
  <c r="AA87" i="4"/>
  <c r="AA69" i="4"/>
  <c r="AA61" i="4" s="1"/>
  <c r="X116" i="4"/>
  <c r="X330" i="4"/>
  <c r="E359" i="8"/>
  <c r="D358" i="8"/>
  <c r="F359" i="8"/>
  <c r="D359" i="8"/>
  <c r="F358" i="8"/>
  <c r="G254" i="8"/>
  <c r="H361" i="8"/>
  <c r="F254" i="8"/>
  <c r="E254" i="8"/>
  <c r="G360" i="8"/>
  <c r="G359" i="8"/>
  <c r="E357" i="8"/>
  <c r="F360" i="8"/>
  <c r="D254" i="8"/>
  <c r="G361" i="8"/>
  <c r="E365" i="8"/>
  <c r="F357" i="8"/>
  <c r="H358" i="8"/>
  <c r="G357" i="8"/>
  <c r="E361" i="8"/>
  <c r="D357" i="8"/>
  <c r="E358" i="8"/>
  <c r="H359" i="8"/>
  <c r="H357" i="8"/>
  <c r="D360" i="8"/>
  <c r="G358" i="8"/>
  <c r="F361" i="8"/>
  <c r="H360" i="8"/>
  <c r="E360" i="8"/>
  <c r="D361" i="8"/>
  <c r="C254" i="8"/>
  <c r="G3" i="16"/>
  <c r="G7" i="16" s="1"/>
  <c r="AX120" i="4"/>
  <c r="BB120" i="4"/>
  <c r="X91" i="4"/>
  <c r="AW92" i="4"/>
  <c r="I26" i="6"/>
  <c r="J20" i="6"/>
  <c r="E6" i="11" s="1"/>
  <c r="L7" i="11" s="1"/>
  <c r="I15" i="18"/>
  <c r="K19" i="6"/>
  <c r="F5" i="11" s="1"/>
  <c r="N243" i="2"/>
  <c r="P169" i="1"/>
  <c r="S83" i="1"/>
  <c r="R123" i="1"/>
  <c r="Q195" i="2"/>
  <c r="O219" i="2"/>
  <c r="O234" i="2"/>
  <c r="O236" i="2" s="1"/>
  <c r="O242" i="2" s="1"/>
  <c r="Q201" i="2"/>
  <c r="P241" i="2"/>
  <c r="Q239" i="2"/>
  <c r="R251" i="2"/>
  <c r="H190" i="2"/>
  <c r="R235" i="2"/>
  <c r="Q235" i="2"/>
  <c r="M175" i="2"/>
  <c r="M120" i="2" s="1"/>
  <c r="M155" i="2" s="1"/>
  <c r="N2" i="2"/>
  <c r="AW116" i="4" l="1"/>
  <c r="AW91" i="4"/>
  <c r="X93" i="4"/>
  <c r="X102" i="4"/>
  <c r="AA19" i="4"/>
  <c r="AA62" i="4"/>
  <c r="X80" i="4"/>
  <c r="AC364" i="4"/>
  <c r="AC28" i="4"/>
  <c r="AC239" i="4" s="1"/>
  <c r="M1456" i="8"/>
  <c r="Y92" i="4"/>
  <c r="AX92" i="4" s="1"/>
  <c r="BB119" i="4"/>
  <c r="X87" i="4"/>
  <c r="H53" i="16" s="1"/>
  <c r="Y132" i="4"/>
  <c r="AX119" i="4"/>
  <c r="X69" i="4"/>
  <c r="X68" i="4" s="1"/>
  <c r="Y114" i="4"/>
  <c r="J26" i="6"/>
  <c r="G736" i="8"/>
  <c r="K20" i="6"/>
  <c r="F6" i="11" s="1"/>
  <c r="M7" i="11" s="1"/>
  <c r="J15" i="18"/>
  <c r="H208" i="2"/>
  <c r="D14" i="18"/>
  <c r="L19" i="6"/>
  <c r="O243" i="2"/>
  <c r="Q169" i="1"/>
  <c r="S123" i="1"/>
  <c r="S90" i="1"/>
  <c r="R195" i="2"/>
  <c r="R201" i="2"/>
  <c r="N175" i="2"/>
  <c r="N120" i="2" s="1"/>
  <c r="N155" i="2" s="1"/>
  <c r="O2" i="2"/>
  <c r="Q241" i="2"/>
  <c r="R239" i="2"/>
  <c r="P219" i="2"/>
  <c r="P234" i="2"/>
  <c r="P236" i="2" s="1"/>
  <c r="P242" i="2" s="1"/>
  <c r="AZ19" i="4" l="1"/>
  <c r="BB114" i="4"/>
  <c r="I49" i="16"/>
  <c r="G1456" i="8"/>
  <c r="M1607" i="8"/>
  <c r="M1458" i="8"/>
  <c r="AA28" i="4"/>
  <c r="AA364" i="4"/>
  <c r="K1456" i="8"/>
  <c r="Y91" i="4"/>
  <c r="BB92" i="4"/>
  <c r="Y330" i="4"/>
  <c r="AX114" i="4"/>
  <c r="X71" i="4"/>
  <c r="X75" i="4" s="1"/>
  <c r="X61" i="4"/>
  <c r="X14" i="4" s="1"/>
  <c r="H3" i="16" s="1"/>
  <c r="H7" i="16" s="1"/>
  <c r="K1203" i="8"/>
  <c r="K1200" i="8" s="1"/>
  <c r="Y116" i="4"/>
  <c r="BB116" i="4" s="1"/>
  <c r="K26" i="6"/>
  <c r="I736" i="8"/>
  <c r="D82" i="14"/>
  <c r="H736" i="8"/>
  <c r="G735" i="8"/>
  <c r="G734" i="8" s="1"/>
  <c r="L20" i="6"/>
  <c r="K15" i="18"/>
  <c r="R241" i="2"/>
  <c r="M19" i="6"/>
  <c r="P243" i="2"/>
  <c r="S169" i="1"/>
  <c r="R169" i="1"/>
  <c r="O175" i="2"/>
  <c r="O120" i="2" s="1"/>
  <c r="O155" i="2" s="1"/>
  <c r="P2" i="2"/>
  <c r="Q234" i="2"/>
  <c r="Q236" i="2" s="1"/>
  <c r="Q242" i="2" s="1"/>
  <c r="Q219" i="2"/>
  <c r="AA239" i="4" l="1"/>
  <c r="AZ28" i="4"/>
  <c r="G41" i="16"/>
  <c r="BB91" i="4"/>
  <c r="Y93" i="4"/>
  <c r="K1607" i="8"/>
  <c r="K1458" i="8"/>
  <c r="AW14" i="4"/>
  <c r="BA14" i="4"/>
  <c r="AW75" i="4"/>
  <c r="BA75" i="4"/>
  <c r="X19" i="4"/>
  <c r="X72" i="4"/>
  <c r="X62" i="4"/>
  <c r="Y102" i="4"/>
  <c r="AX116" i="4"/>
  <c r="Y69" i="4"/>
  <c r="Y71" i="4" s="1"/>
  <c r="AX91" i="4"/>
  <c r="Y87" i="4"/>
  <c r="I53" i="16" s="1"/>
  <c r="Y80" i="4"/>
  <c r="X74" i="4"/>
  <c r="X81" i="4" s="1"/>
  <c r="L26" i="6"/>
  <c r="H735" i="8"/>
  <c r="H734" i="8" s="1"/>
  <c r="I735" i="8"/>
  <c r="I734" i="8" s="1"/>
  <c r="M20" i="6"/>
  <c r="L15" i="18"/>
  <c r="N19" i="6"/>
  <c r="Q243" i="2"/>
  <c r="R219" i="2"/>
  <c r="R234" i="2"/>
  <c r="R236" i="2" s="1"/>
  <c r="R242" i="2" s="1"/>
  <c r="P175" i="2"/>
  <c r="P120" i="2" s="1"/>
  <c r="P155" i="2" s="1"/>
  <c r="Q2" i="2"/>
  <c r="L256" i="14" l="1"/>
  <c r="AW21" i="4"/>
  <c r="X22" i="4"/>
  <c r="X300" i="4"/>
  <c r="X336" i="4"/>
  <c r="H1456" i="8"/>
  <c r="X338" i="4"/>
  <c r="X385" i="4"/>
  <c r="X65" i="4"/>
  <c r="X66" i="4" s="1"/>
  <c r="X28" i="4"/>
  <c r="L1203" i="8" s="1"/>
  <c r="L1200" i="8" s="1"/>
  <c r="X56" i="4"/>
  <c r="AW19" i="4"/>
  <c r="Y68" i="4"/>
  <c r="Y61" i="4"/>
  <c r="Y19" i="4" s="1"/>
  <c r="Y75" i="4"/>
  <c r="Y72" i="4"/>
  <c r="M26" i="6"/>
  <c r="N20" i="6"/>
  <c r="M15" i="18"/>
  <c r="O19" i="6"/>
  <c r="R243" i="2"/>
  <c r="Q175" i="2"/>
  <c r="Q120" i="2" s="1"/>
  <c r="Q155" i="2" s="1"/>
  <c r="R2" i="2"/>
  <c r="R175" i="2" s="1"/>
  <c r="R120" i="2" s="1"/>
  <c r="R155" i="2" s="1"/>
  <c r="M256" i="14" l="1"/>
  <c r="AX21" i="4"/>
  <c r="Y22" i="4"/>
  <c r="BB19" i="4"/>
  <c r="AW28" i="4"/>
  <c r="Y62" i="4"/>
  <c r="X239" i="4"/>
  <c r="X25" i="4"/>
  <c r="AX75" i="4"/>
  <c r="BB75" i="4"/>
  <c r="Y14" i="4"/>
  <c r="I3" i="16" s="1"/>
  <c r="I7" i="16" s="1"/>
  <c r="AX19" i="4"/>
  <c r="I1456" i="8"/>
  <c r="Y65" i="4"/>
  <c r="Y66" i="4" s="1"/>
  <c r="Y336" i="4"/>
  <c r="Y338" i="4"/>
  <c r="Y74" i="4"/>
  <c r="Y81" i="4" s="1"/>
  <c r="Y300" i="4"/>
  <c r="Y385" i="4"/>
  <c r="Z385" i="4" s="1"/>
  <c r="Y56" i="4"/>
  <c r="Y28" i="4"/>
  <c r="N26" i="6"/>
  <c r="O20" i="6"/>
  <c r="N15" i="18"/>
  <c r="G57" i="1"/>
  <c r="F57" i="1"/>
  <c r="E57" i="1"/>
  <c r="H57" i="1"/>
  <c r="X410" i="4" l="1"/>
  <c r="H41" i="16"/>
  <c r="AW25" i="4"/>
  <c r="BA25" i="4"/>
  <c r="Y239" i="4"/>
  <c r="BB28" i="4"/>
  <c r="AX14" i="4"/>
  <c r="BB14" i="4"/>
  <c r="AX28" i="4"/>
  <c r="M1203" i="8"/>
  <c r="M1200" i="8" s="1"/>
  <c r="Y25" i="4"/>
  <c r="I41" i="16" s="1"/>
  <c r="O26" i="6"/>
  <c r="H53" i="1"/>
  <c r="D28" i="6" s="1"/>
  <c r="G53" i="1"/>
  <c r="G58" i="1" s="1"/>
  <c r="F53" i="1"/>
  <c r="F61" i="1" s="1"/>
  <c r="E53" i="1"/>
  <c r="E61" i="1" s="1"/>
  <c r="J199" i="1"/>
  <c r="K199" i="1" s="1"/>
  <c r="L199" i="1" s="1"/>
  <c r="M199" i="1" s="1"/>
  <c r="N199" i="1" s="1"/>
  <c r="O199" i="1" s="1"/>
  <c r="P199" i="1" s="1"/>
  <c r="Q199" i="1" s="1"/>
  <c r="R199" i="1" s="1"/>
  <c r="S199" i="1" s="1"/>
  <c r="H199" i="1"/>
  <c r="G199" i="1" s="1"/>
  <c r="F199" i="1" s="1"/>
  <c r="E199" i="1" s="1"/>
  <c r="J198" i="1"/>
  <c r="H198" i="1"/>
  <c r="G198" i="1" s="1"/>
  <c r="F198" i="1" s="1"/>
  <c r="E198" i="1" s="1"/>
  <c r="B198" i="1"/>
  <c r="B203" i="1" s="1"/>
  <c r="J197" i="1"/>
  <c r="H197" i="1"/>
  <c r="B197" i="1"/>
  <c r="B202" i="1" s="1"/>
  <c r="F182" i="1"/>
  <c r="F184" i="1" s="1"/>
  <c r="B178" i="1"/>
  <c r="B177" i="1"/>
  <c r="K174" i="1"/>
  <c r="L174" i="1" s="1"/>
  <c r="G174" i="1"/>
  <c r="F174" i="1" s="1"/>
  <c r="K173" i="1"/>
  <c r="L173" i="1" s="1"/>
  <c r="H173" i="1"/>
  <c r="H65" i="1"/>
  <c r="G65" i="1"/>
  <c r="H52" i="1"/>
  <c r="H118" i="1" s="1"/>
  <c r="B50" i="1"/>
  <c r="H40" i="1"/>
  <c r="H50" i="1" s="1"/>
  <c r="G40" i="1"/>
  <c r="G44" i="1" s="1"/>
  <c r="F40" i="1"/>
  <c r="F48" i="1" s="1"/>
  <c r="E40" i="1"/>
  <c r="E41" i="1" s="1"/>
  <c r="D40" i="1"/>
  <c r="D50" i="1" s="1"/>
  <c r="B39" i="1"/>
  <c r="B49" i="1" s="1"/>
  <c r="B38" i="1"/>
  <c r="B48" i="1" s="1"/>
  <c r="B37" i="1"/>
  <c r="B47" i="1" s="1"/>
  <c r="B36" i="1"/>
  <c r="B46" i="1" s="1"/>
  <c r="B35" i="1"/>
  <c r="B45" i="1" s="1"/>
  <c r="B34" i="1"/>
  <c r="B44" i="1" s="1"/>
  <c r="H31" i="1"/>
  <c r="G31" i="1"/>
  <c r="F31" i="1"/>
  <c r="E31" i="1"/>
  <c r="B31" i="1"/>
  <c r="B30" i="1"/>
  <c r="H29" i="1"/>
  <c r="G29" i="1"/>
  <c r="F29" i="1"/>
  <c r="E29" i="1"/>
  <c r="B29" i="1"/>
  <c r="H28" i="1"/>
  <c r="G28" i="1"/>
  <c r="F28" i="1"/>
  <c r="E28" i="1"/>
  <c r="B28" i="1"/>
  <c r="H27" i="1"/>
  <c r="G27" i="1"/>
  <c r="F27" i="1"/>
  <c r="E27" i="1"/>
  <c r="B27" i="1"/>
  <c r="H26" i="1"/>
  <c r="G26" i="1"/>
  <c r="F26" i="1"/>
  <c r="E26" i="1"/>
  <c r="B26" i="1"/>
  <c r="H25" i="1"/>
  <c r="G25" i="1"/>
  <c r="F25" i="1"/>
  <c r="E25" i="1"/>
  <c r="B25" i="1"/>
  <c r="H22" i="1"/>
  <c r="G22" i="1"/>
  <c r="F22" i="1"/>
  <c r="E22" i="1"/>
  <c r="H21" i="1"/>
  <c r="G21" i="1"/>
  <c r="F21" i="1"/>
  <c r="J20" i="1"/>
  <c r="K20" i="1" s="1"/>
  <c r="L20" i="1" s="1"/>
  <c r="M20" i="1" s="1"/>
  <c r="N20" i="1" s="1"/>
  <c r="O20" i="1" s="1"/>
  <c r="P20" i="1" s="1"/>
  <c r="Q20" i="1" s="1"/>
  <c r="R20" i="1" s="1"/>
  <c r="S20" i="1" s="1"/>
  <c r="H10" i="1"/>
  <c r="G10" i="1"/>
  <c r="F10" i="1"/>
  <c r="D9" i="1"/>
  <c r="D29" i="1" s="1"/>
  <c r="H8" i="1"/>
  <c r="H30" i="1" s="1"/>
  <c r="G8" i="1"/>
  <c r="G30" i="1" s="1"/>
  <c r="F8" i="1"/>
  <c r="F30" i="1" s="1"/>
  <c r="E8" i="1"/>
  <c r="E30" i="1" s="1"/>
  <c r="I53" i="1"/>
  <c r="E28" i="6" s="1"/>
  <c r="I2" i="1"/>
  <c r="J2" i="1" s="1"/>
  <c r="G2" i="1"/>
  <c r="F2" i="1" s="1"/>
  <c r="AX25" i="4" l="1"/>
  <c r="BB25" i="4"/>
  <c r="Y410" i="4"/>
  <c r="I61" i="1"/>
  <c r="H114" i="1"/>
  <c r="H116" i="1" s="1"/>
  <c r="H61" i="1" s="1"/>
  <c r="H73" i="1" s="1"/>
  <c r="G54" i="1"/>
  <c r="D328" i="8"/>
  <c r="D327" i="8" s="1"/>
  <c r="G114" i="1"/>
  <c r="G116" i="1" s="1"/>
  <c r="G61" i="1" s="1"/>
  <c r="H56" i="1"/>
  <c r="H177" i="1" s="1"/>
  <c r="E21" i="2"/>
  <c r="H247" i="2"/>
  <c r="H251" i="2"/>
  <c r="G247" i="2"/>
  <c r="G251" i="2"/>
  <c r="F21" i="2"/>
  <c r="H21" i="2"/>
  <c r="G21" i="2"/>
  <c r="H203" i="1"/>
  <c r="E203" i="1"/>
  <c r="I14" i="1"/>
  <c r="F58" i="1"/>
  <c r="D44" i="1"/>
  <c r="G47" i="1"/>
  <c r="I22" i="1"/>
  <c r="I16" i="1"/>
  <c r="H46" i="1"/>
  <c r="I46" i="1" s="1"/>
  <c r="J46" i="1" s="1"/>
  <c r="K46" i="1" s="1"/>
  <c r="F52" i="1"/>
  <c r="E2" i="1"/>
  <c r="J52" i="1"/>
  <c r="J118" i="1" s="1"/>
  <c r="K2" i="1"/>
  <c r="G52" i="1"/>
  <c r="D31" i="1"/>
  <c r="D28" i="1"/>
  <c r="D27" i="1"/>
  <c r="D26" i="1"/>
  <c r="D25" i="1"/>
  <c r="E10" i="1"/>
  <c r="D30" i="1"/>
  <c r="E48" i="1"/>
  <c r="E47" i="1"/>
  <c r="E50" i="1"/>
  <c r="E46" i="1"/>
  <c r="E45" i="1"/>
  <c r="E44" i="1"/>
  <c r="E49" i="1"/>
  <c r="I52" i="1"/>
  <c r="I118" i="1" s="1"/>
  <c r="M174" i="1"/>
  <c r="F47" i="1"/>
  <c r="F50" i="1"/>
  <c r="F46" i="1"/>
  <c r="F49" i="1"/>
  <c r="F45" i="1"/>
  <c r="F41" i="1"/>
  <c r="E56" i="1"/>
  <c r="G173" i="1"/>
  <c r="G197" i="1"/>
  <c r="G50" i="1"/>
  <c r="G46" i="1"/>
  <c r="G49" i="1"/>
  <c r="G45" i="1"/>
  <c r="G48" i="1"/>
  <c r="G41" i="1"/>
  <c r="D49" i="1"/>
  <c r="D45" i="1"/>
  <c r="D48" i="1"/>
  <c r="D47" i="1"/>
  <c r="H49" i="1"/>
  <c r="H45" i="1"/>
  <c r="I45" i="1" s="1"/>
  <c r="H48" i="1"/>
  <c r="H44" i="1"/>
  <c r="I44" i="1" s="1"/>
  <c r="H47" i="1"/>
  <c r="I47" i="1" s="1"/>
  <c r="D41" i="1"/>
  <c r="H41" i="1"/>
  <c r="F44" i="1"/>
  <c r="D46" i="1"/>
  <c r="E182" i="1"/>
  <c r="E184" i="1" s="1"/>
  <c r="E188" i="1" s="1"/>
  <c r="E191" i="1" s="1"/>
  <c r="E192" i="1" s="1"/>
  <c r="E58" i="1"/>
  <c r="H54" i="1"/>
  <c r="C390" i="8" s="1"/>
  <c r="E174" i="1"/>
  <c r="E178" i="1" s="1"/>
  <c r="F178" i="1"/>
  <c r="F56" i="1"/>
  <c r="G182" i="1"/>
  <c r="G184" i="1" s="1"/>
  <c r="G188" i="1" s="1"/>
  <c r="G191" i="1" s="1"/>
  <c r="G192" i="1" s="1"/>
  <c r="G178" i="1"/>
  <c r="H58" i="1"/>
  <c r="K198" i="1"/>
  <c r="F54" i="1"/>
  <c r="G56" i="1"/>
  <c r="H178" i="1"/>
  <c r="H182" i="1"/>
  <c r="H184" i="1" s="1"/>
  <c r="G149" i="2" s="1"/>
  <c r="K197" i="1"/>
  <c r="F203" i="1"/>
  <c r="F188" i="1"/>
  <c r="F191" i="1" s="1"/>
  <c r="F192" i="1" s="1"/>
  <c r="G203" i="1"/>
  <c r="H188" i="1" l="1"/>
  <c r="H191" i="1" s="1"/>
  <c r="H192" i="1" s="1"/>
  <c r="G73" i="1"/>
  <c r="H62" i="1"/>
  <c r="J121" i="1"/>
  <c r="H202" i="1"/>
  <c r="H204" i="1" s="1"/>
  <c r="J36" i="1"/>
  <c r="J22" i="1"/>
  <c r="J30" i="1"/>
  <c r="I35" i="1"/>
  <c r="J14" i="1"/>
  <c r="I36" i="1"/>
  <c r="H179" i="1"/>
  <c r="H84" i="1"/>
  <c r="M25" i="1"/>
  <c r="E52" i="1"/>
  <c r="D2" i="1"/>
  <c r="G84" i="1"/>
  <c r="G177" i="1"/>
  <c r="G179" i="1" s="1"/>
  <c r="F173" i="1"/>
  <c r="L198" i="1"/>
  <c r="G202" i="1"/>
  <c r="G204" i="1" s="1"/>
  <c r="F197" i="1"/>
  <c r="N174" i="1"/>
  <c r="M27" i="1"/>
  <c r="L46" i="1"/>
  <c r="K52" i="1"/>
  <c r="K118" i="1" s="1"/>
  <c r="L2" i="1"/>
  <c r="M26" i="1"/>
  <c r="I34" i="1"/>
  <c r="M173" i="1"/>
  <c r="L197" i="1"/>
  <c r="I37" i="1"/>
  <c r="I57" i="1" s="1"/>
  <c r="J45" i="1"/>
  <c r="J44" i="1"/>
  <c r="K29" i="1" l="1"/>
  <c r="K14" i="1"/>
  <c r="K36" i="1"/>
  <c r="K22" i="1"/>
  <c r="D52" i="1"/>
  <c r="N25" i="1"/>
  <c r="J35" i="1"/>
  <c r="K45" i="1"/>
  <c r="N26" i="1"/>
  <c r="O174" i="1"/>
  <c r="F177" i="1"/>
  <c r="F179" i="1" s="1"/>
  <c r="E173" i="1"/>
  <c r="E177" i="1" s="1"/>
  <c r="E179" i="1" s="1"/>
  <c r="N173" i="1"/>
  <c r="L52" i="1"/>
  <c r="L118" i="1" s="1"/>
  <c r="M2" i="1"/>
  <c r="F202" i="1"/>
  <c r="F204" i="1" s="1"/>
  <c r="E197" i="1"/>
  <c r="E202" i="1" s="1"/>
  <c r="E204" i="1" s="1"/>
  <c r="M198" i="1"/>
  <c r="J34" i="1"/>
  <c r="K44" i="1"/>
  <c r="M197" i="1"/>
  <c r="M46" i="1"/>
  <c r="N27" i="1"/>
  <c r="L40" i="1" l="1"/>
  <c r="L36" i="1" s="1"/>
  <c r="L29" i="1"/>
  <c r="L14" i="1"/>
  <c r="L22" i="1"/>
  <c r="M9" i="1"/>
  <c r="M29" i="1" s="1"/>
  <c r="K34" i="1"/>
  <c r="L44" i="1"/>
  <c r="O173" i="1"/>
  <c r="P174" i="1"/>
  <c r="N197" i="1"/>
  <c r="M52" i="1"/>
  <c r="M118" i="1" s="1"/>
  <c r="N2" i="1"/>
  <c r="K35" i="1"/>
  <c r="L45" i="1"/>
  <c r="J132" i="1"/>
  <c r="O25" i="1"/>
  <c r="N46" i="1"/>
  <c r="O27" i="1"/>
  <c r="N198" i="1"/>
  <c r="O26" i="1"/>
  <c r="J146" i="1" l="1"/>
  <c r="M22" i="1"/>
  <c r="M3" i="1"/>
  <c r="M14" i="1" s="1"/>
  <c r="M4" i="1"/>
  <c r="M5" i="1"/>
  <c r="N9" i="1"/>
  <c r="N29" i="1" s="1"/>
  <c r="M40" i="1"/>
  <c r="M36" i="1" s="1"/>
  <c r="O198" i="1"/>
  <c r="I54" i="1"/>
  <c r="L35" i="1"/>
  <c r="M45" i="1"/>
  <c r="L34" i="1"/>
  <c r="M44" i="1"/>
  <c r="P26" i="1"/>
  <c r="P25" i="1"/>
  <c r="O197" i="1"/>
  <c r="Q174" i="1"/>
  <c r="O46" i="1"/>
  <c r="P27" i="1"/>
  <c r="N52" i="1"/>
  <c r="N118" i="1" s="1"/>
  <c r="O2" i="1"/>
  <c r="P173" i="1"/>
  <c r="N5" i="1" l="1"/>
  <c r="T5" i="1" s="1"/>
  <c r="T9" i="1"/>
  <c r="N121" i="1"/>
  <c r="N40" i="1"/>
  <c r="N36" i="1" s="1"/>
  <c r="N4" i="1"/>
  <c r="T4" i="1" s="1"/>
  <c r="T7" i="1"/>
  <c r="N3" i="1"/>
  <c r="T3" i="1" s="1"/>
  <c r="O9" i="1"/>
  <c r="N22" i="1"/>
  <c r="Q173" i="1"/>
  <c r="R174" i="1"/>
  <c r="Q26" i="1"/>
  <c r="I18" i="1"/>
  <c r="P198" i="1"/>
  <c r="Q25" i="1"/>
  <c r="M35" i="1"/>
  <c r="N45" i="1"/>
  <c r="O52" i="1"/>
  <c r="O118" i="1" s="1"/>
  <c r="P2" i="1"/>
  <c r="P46" i="1"/>
  <c r="Q27" i="1"/>
  <c r="P197" i="1"/>
  <c r="M34" i="1"/>
  <c r="N44" i="1"/>
  <c r="T121" i="1" l="1"/>
  <c r="AD157" i="4"/>
  <c r="AD171" i="4" s="1"/>
  <c r="O3" i="1"/>
  <c r="O29" i="1"/>
  <c r="O121" i="1"/>
  <c r="N14" i="1"/>
  <c r="O5" i="1"/>
  <c r="O40" i="1"/>
  <c r="O36" i="1" s="1"/>
  <c r="P9" i="1"/>
  <c r="P29" i="1" s="1"/>
  <c r="O22" i="1"/>
  <c r="O4" i="1"/>
  <c r="N35" i="1"/>
  <c r="O45" i="1"/>
  <c r="I48" i="1"/>
  <c r="J18" i="1"/>
  <c r="R26" i="1"/>
  <c r="S174" i="1"/>
  <c r="R173" i="1"/>
  <c r="N34" i="1"/>
  <c r="O44" i="1"/>
  <c r="R25" i="1"/>
  <c r="Q46" i="1"/>
  <c r="R27" i="1"/>
  <c r="Q198" i="1"/>
  <c r="Q197" i="1"/>
  <c r="P52" i="1"/>
  <c r="P118" i="1" s="1"/>
  <c r="Q2" i="1"/>
  <c r="X171" i="4" l="1"/>
  <c r="Y157" i="4"/>
  <c r="Y180" i="4" s="1"/>
  <c r="P121" i="1"/>
  <c r="P4" i="1"/>
  <c r="P3" i="1"/>
  <c r="Q9" i="1"/>
  <c r="Q29" i="1" s="1"/>
  <c r="P40" i="1"/>
  <c r="P36" i="1" s="1"/>
  <c r="P5" i="1"/>
  <c r="P22" i="1"/>
  <c r="O34" i="1"/>
  <c r="P44" i="1"/>
  <c r="J48" i="1"/>
  <c r="O35" i="1"/>
  <c r="P45" i="1"/>
  <c r="I38" i="1"/>
  <c r="Q52" i="1"/>
  <c r="Q118" i="1" s="1"/>
  <c r="R2" i="1"/>
  <c r="R46" i="1"/>
  <c r="S27" i="1"/>
  <c r="S25" i="1"/>
  <c r="R197" i="1"/>
  <c r="K18" i="1"/>
  <c r="R198" i="1"/>
  <c r="S173" i="1"/>
  <c r="S26" i="1"/>
  <c r="I49" i="1"/>
  <c r="I39" i="1" s="1"/>
  <c r="Z171" i="4" l="1"/>
  <c r="AA180" i="4"/>
  <c r="Y171" i="4"/>
  <c r="Q5" i="1"/>
  <c r="Q40" i="1"/>
  <c r="Q36" i="1" s="1"/>
  <c r="Q121" i="1"/>
  <c r="Q3" i="1"/>
  <c r="R9" i="1"/>
  <c r="R29" i="1" s="1"/>
  <c r="Q22" i="1"/>
  <c r="Q4" i="1"/>
  <c r="S197" i="1"/>
  <c r="S198" i="1"/>
  <c r="I178" i="1"/>
  <c r="I182" i="1"/>
  <c r="I184" i="1" s="1"/>
  <c r="I203" i="1"/>
  <c r="I58" i="1"/>
  <c r="I56" i="1"/>
  <c r="R52" i="1"/>
  <c r="R118" i="1" s="1"/>
  <c r="S2" i="1"/>
  <c r="L18" i="1"/>
  <c r="P35" i="1"/>
  <c r="Q45" i="1"/>
  <c r="P34" i="1"/>
  <c r="Q44" i="1"/>
  <c r="K48" i="1"/>
  <c r="S46" i="1"/>
  <c r="I50" i="1"/>
  <c r="J38" i="1"/>
  <c r="I188" i="1" l="1"/>
  <c r="I191" i="1" s="1"/>
  <c r="I192" i="1" s="1"/>
  <c r="C438" i="8" s="1"/>
  <c r="H149" i="2"/>
  <c r="R22" i="1"/>
  <c r="R3" i="1"/>
  <c r="R4" i="1"/>
  <c r="S9" i="1"/>
  <c r="S29" i="1" s="1"/>
  <c r="R5" i="1"/>
  <c r="R40" i="1"/>
  <c r="R36" i="1" s="1"/>
  <c r="R121" i="1"/>
  <c r="L48" i="1"/>
  <c r="I202" i="1"/>
  <c r="I204" i="1" s="1"/>
  <c r="I177" i="1"/>
  <c r="I179" i="1" s="1"/>
  <c r="K38" i="1"/>
  <c r="S52" i="1"/>
  <c r="S118" i="1" s="1"/>
  <c r="Q35" i="1"/>
  <c r="R45" i="1"/>
  <c r="Q34" i="1"/>
  <c r="R44" i="1"/>
  <c r="M18" i="1"/>
  <c r="S4" i="1" l="1"/>
  <c r="S22" i="1"/>
  <c r="S3" i="1"/>
  <c r="S40" i="1"/>
  <c r="S36" i="1" s="1"/>
  <c r="S5" i="1"/>
  <c r="S121" i="1"/>
  <c r="N18" i="1"/>
  <c r="R34" i="1"/>
  <c r="S44" i="1"/>
  <c r="M48" i="1"/>
  <c r="R35" i="1"/>
  <c r="S45" i="1"/>
  <c r="L38" i="1"/>
  <c r="S35" i="1" l="1"/>
  <c r="M38" i="1"/>
  <c r="S34" i="1"/>
  <c r="N48" i="1"/>
  <c r="O48" i="1" s="1"/>
  <c r="C853" i="8" l="1"/>
  <c r="O38" i="1"/>
  <c r="P48" i="1"/>
  <c r="N38" i="1"/>
  <c r="P38" i="1" l="1"/>
  <c r="Q48" i="1"/>
  <c r="R48" i="1" l="1"/>
  <c r="S48" i="1" s="1"/>
  <c r="Q38" i="1"/>
  <c r="S38" i="1" l="1"/>
  <c r="R38" i="1"/>
  <c r="K121" i="1" l="1"/>
  <c r="I106" i="1" l="1"/>
  <c r="I70" i="1" s="1"/>
  <c r="I92" i="1" s="1"/>
  <c r="F5" i="5" l="1"/>
  <c r="F301" i="8" l="1"/>
  <c r="H4" i="5"/>
  <c r="G6" i="5"/>
  <c r="N644" i="8" l="1"/>
  <c r="N645" i="8" s="1"/>
  <c r="S644" i="8"/>
  <c r="S645" i="8" s="1"/>
  <c r="H6" i="5"/>
  <c r="G301" i="8"/>
  <c r="I14" i="5"/>
  <c r="D587" i="8" l="1"/>
  <c r="D629" i="8" s="1"/>
  <c r="J8" i="21"/>
  <c r="F805" i="8"/>
  <c r="E651" i="8"/>
  <c r="R644" i="8"/>
  <c r="R645" i="8" s="1"/>
  <c r="I4" i="5"/>
  <c r="D655" i="8" l="1"/>
  <c r="D661" i="8" s="1"/>
  <c r="E587" i="8"/>
  <c r="E629" i="8" s="1"/>
  <c r="K8" i="21"/>
  <c r="G805" i="8"/>
  <c r="F651" i="8"/>
  <c r="T644" i="8"/>
  <c r="T645" i="8" s="1"/>
  <c r="J14" i="5"/>
  <c r="J4" i="5" s="1"/>
  <c r="L8" i="21"/>
  <c r="I6" i="5"/>
  <c r="H301" i="8"/>
  <c r="D658" i="8" l="1"/>
  <c r="D662" i="8" s="1"/>
  <c r="E655" i="8"/>
  <c r="F587" i="8"/>
  <c r="F629" i="8" s="1"/>
  <c r="H805" i="8"/>
  <c r="G651" i="8"/>
  <c r="U644" i="8"/>
  <c r="U645" i="8" s="1"/>
  <c r="E658" i="8"/>
  <c r="E662" i="8" s="1"/>
  <c r="E661" i="8"/>
  <c r="K14" i="5"/>
  <c r="K4" i="5" s="1"/>
  <c r="J6" i="5"/>
  <c r="I301" i="8"/>
  <c r="F655" i="8" l="1"/>
  <c r="F658" i="8" s="1"/>
  <c r="F662" i="8" s="1"/>
  <c r="M8" i="21"/>
  <c r="I805" i="8"/>
  <c r="G655" i="8"/>
  <c r="K6" i="5"/>
  <c r="L14" i="5"/>
  <c r="L4" i="5" s="1"/>
  <c r="F661" i="8" l="1"/>
  <c r="N8" i="21"/>
  <c r="J805" i="8"/>
  <c r="G658" i="8"/>
  <c r="G662" i="8" s="1"/>
  <c r="G661" i="8"/>
  <c r="L6" i="5"/>
  <c r="M14" i="5"/>
  <c r="M4" i="5" s="1"/>
  <c r="O8" i="21" l="1"/>
  <c r="K805" i="8"/>
  <c r="M6" i="5"/>
  <c r="N14" i="5"/>
  <c r="N4" i="5" s="1"/>
  <c r="P8" i="21" l="1"/>
  <c r="N6" i="5"/>
  <c r="O14" i="5"/>
  <c r="O4" i="5" s="1"/>
  <c r="Q8" i="21" l="1"/>
  <c r="O6" i="5"/>
  <c r="R8" i="21" l="1"/>
  <c r="I769" i="8" l="1"/>
  <c r="J173" i="2"/>
  <c r="H769" i="8" l="1"/>
  <c r="E769" i="8"/>
  <c r="G769" i="8"/>
  <c r="F769" i="8"/>
  <c r="D769" i="8"/>
  <c r="C769" i="8"/>
  <c r="F704" i="8"/>
  <c r="F705" i="8"/>
  <c r="F703" i="8" l="1"/>
  <c r="F708" i="8" s="1"/>
  <c r="D708" i="8" s="1"/>
  <c r="K173" i="2"/>
  <c r="L173" i="2"/>
  <c r="M173" i="2"/>
  <c r="N173" i="2"/>
  <c r="O173" i="2"/>
  <c r="P173" i="2"/>
  <c r="Q173" i="2"/>
  <c r="R173" i="2"/>
  <c r="D703" i="8" l="1"/>
  <c r="L796" i="8" l="1"/>
  <c r="M796" i="8"/>
  <c r="D797" i="8"/>
  <c r="E797" i="8"/>
  <c r="F797" i="8"/>
  <c r="G797" i="8"/>
  <c r="H797" i="8"/>
  <c r="I797" i="8"/>
  <c r="J797" i="8"/>
  <c r="K797" i="8"/>
  <c r="D798" i="8"/>
  <c r="E798" i="8"/>
  <c r="F798" i="8"/>
  <c r="G798" i="8"/>
  <c r="H798" i="8"/>
  <c r="I798" i="8"/>
  <c r="J798" i="8"/>
  <c r="K798" i="8"/>
  <c r="J359" i="4"/>
  <c r="H66" i="2" s="1"/>
  <c r="J361" i="4"/>
  <c r="C577" i="8"/>
  <c r="C620" i="8" s="1"/>
  <c r="C419" i="8"/>
  <c r="C421" i="8"/>
  <c r="C578" i="8"/>
  <c r="C621" i="8" s="1"/>
  <c r="C579" i="8"/>
  <c r="C622" i="8" s="1"/>
  <c r="I78" i="2"/>
  <c r="F41" i="6"/>
  <c r="E3" i="18" l="1"/>
  <c r="F40" i="6"/>
  <c r="F42" i="6" s="1"/>
  <c r="F43" i="6" s="1"/>
  <c r="F44" i="6" s="1"/>
  <c r="I18" i="2"/>
  <c r="I9" i="2"/>
  <c r="C582" i="8"/>
  <c r="AA827" i="8"/>
  <c r="AA835" i="8" s="1"/>
  <c r="C423" i="8"/>
  <c r="D838" i="8"/>
  <c r="D784" i="8"/>
  <c r="I125" i="2" l="1"/>
  <c r="I127" i="2"/>
  <c r="D422" i="8"/>
  <c r="C418" i="8"/>
  <c r="D418" i="8" s="1"/>
  <c r="D420" i="8"/>
  <c r="C583" i="8"/>
  <c r="C626" i="8" s="1"/>
  <c r="C589" i="8"/>
  <c r="C625" i="8"/>
  <c r="D421" i="8"/>
  <c r="D419" i="8"/>
  <c r="I41" i="2" l="1"/>
  <c r="C586" i="8"/>
  <c r="C628" i="8" s="1"/>
  <c r="C590" i="8"/>
  <c r="C632" i="8" s="1"/>
  <c r="C631" i="8"/>
  <c r="E4" i="18"/>
  <c r="H35" i="2"/>
  <c r="H36" i="2" s="1"/>
  <c r="H57" i="2"/>
  <c r="H55" i="2" s="1"/>
  <c r="H74" i="2"/>
  <c r="E40" i="6"/>
  <c r="E42" i="6" s="1"/>
  <c r="E43" i="6" s="1"/>
  <c r="E44" i="6" s="1"/>
  <c r="D5" i="18" l="1"/>
  <c r="H75" i="2"/>
  <c r="E30" i="6"/>
  <c r="H92" i="2"/>
  <c r="E31" i="6" s="1"/>
  <c r="H62" i="2"/>
  <c r="H60" i="2"/>
  <c r="H121" i="2" l="1"/>
  <c r="H130" i="2" s="1"/>
  <c r="H139" i="2" s="1"/>
  <c r="E51" i="6"/>
  <c r="E46" i="6"/>
  <c r="H97" i="2"/>
  <c r="D6" i="18"/>
  <c r="H67" i="2"/>
  <c r="H63" i="2"/>
  <c r="H83" i="2"/>
  <c r="I83" i="2" s="1"/>
  <c r="C593" i="8"/>
  <c r="C635" i="8" s="1"/>
  <c r="C594" i="8"/>
  <c r="C636" i="8" s="1"/>
  <c r="I74" i="2"/>
  <c r="I75" i="2" s="1"/>
  <c r="I80" i="2"/>
  <c r="I81" i="2" s="1"/>
  <c r="E32" i="6" l="1"/>
  <c r="D7" i="18"/>
  <c r="C793" i="8"/>
  <c r="C794" i="8" s="1"/>
  <c r="H68" i="2"/>
  <c r="D414" i="8" s="1"/>
  <c r="E5" i="18"/>
  <c r="I62" i="2"/>
  <c r="F51" i="6" s="1"/>
  <c r="I60" i="2"/>
  <c r="I55" i="2"/>
  <c r="I63" i="2" l="1"/>
  <c r="I67" i="2"/>
  <c r="E13" i="18"/>
  <c r="I121" i="2"/>
  <c r="I70" i="2" l="1"/>
  <c r="I71" i="2" s="1"/>
  <c r="C595" i="8"/>
  <c r="C596" i="8" s="1"/>
  <c r="F32" i="6"/>
  <c r="E7" i="18"/>
  <c r="AA828" i="8"/>
  <c r="AA836" i="8" s="1"/>
  <c r="I136" i="2"/>
  <c r="F23" i="6"/>
  <c r="F35" i="6"/>
  <c r="F46" i="6"/>
  <c r="I68" i="2"/>
  <c r="E414" i="8" s="1"/>
  <c r="D793" i="8"/>
  <c r="D794" i="8" s="1"/>
  <c r="I85" i="2"/>
  <c r="E17" i="18" l="1"/>
  <c r="C637" i="8"/>
  <c r="K386" i="8"/>
  <c r="J16" i="1" l="1"/>
  <c r="J47" i="1"/>
  <c r="J37" i="1" s="1"/>
  <c r="J57" i="1" s="1"/>
  <c r="J53" i="1"/>
  <c r="E11" i="18"/>
  <c r="J54" i="1" l="1"/>
  <c r="I251" i="2"/>
  <c r="I21" i="2"/>
  <c r="C1305" i="8" s="1"/>
  <c r="C666" i="8"/>
  <c r="C665" i="8"/>
  <c r="J61" i="1"/>
  <c r="J58" i="1"/>
  <c r="J203" i="1"/>
  <c r="J178" i="1"/>
  <c r="J182" i="1"/>
  <c r="J184" i="1" s="1"/>
  <c r="I149" i="2" s="1"/>
  <c r="I150" i="2" s="1"/>
  <c r="I151" i="2" s="1"/>
  <c r="I153" i="2" s="1"/>
  <c r="E328" i="8"/>
  <c r="I211" i="2"/>
  <c r="J56" i="1"/>
  <c r="D439" i="8" l="1"/>
  <c r="J188" i="1"/>
  <c r="J191" i="1" s="1"/>
  <c r="J192" i="1" s="1"/>
  <c r="D438" i="8" s="1"/>
  <c r="J49" i="1"/>
  <c r="J39" i="1" s="1"/>
  <c r="J73" i="1"/>
  <c r="F738" i="8"/>
  <c r="K394" i="8"/>
  <c r="J177" i="1"/>
  <c r="J179" i="1" s="1"/>
  <c r="J202" i="1"/>
  <c r="J204" i="1" s="1"/>
  <c r="K151" i="2" l="1"/>
  <c r="K150" i="2" s="1"/>
  <c r="J50" i="1"/>
  <c r="F735" i="8"/>
  <c r="J382" i="8"/>
  <c r="K390" i="8"/>
  <c r="F736" i="8"/>
  <c r="I107" i="1"/>
  <c r="I111" i="1"/>
  <c r="I131" i="1"/>
  <c r="F734" i="8" l="1"/>
  <c r="L151" i="2"/>
  <c r="L150" i="2" s="1"/>
  <c r="I165" i="1"/>
  <c r="C459" i="8"/>
  <c r="C58" i="8"/>
  <c r="I145" i="1"/>
  <c r="M151" i="2" l="1"/>
  <c r="M150" i="2" s="1"/>
  <c r="C460" i="8"/>
  <c r="N151" i="2" l="1"/>
  <c r="N150" i="2" s="1"/>
  <c r="I97" i="1"/>
  <c r="C59" i="8"/>
  <c r="I136" i="1"/>
  <c r="J97" i="1"/>
  <c r="I155" i="1" l="1"/>
  <c r="I137" i="1"/>
  <c r="O151" i="2"/>
  <c r="O150" i="2" s="1"/>
  <c r="P151" i="2" l="1"/>
  <c r="P150" i="2" s="1"/>
  <c r="R151" i="2" l="1"/>
  <c r="R150" i="2" s="1"/>
  <c r="Q151" i="2"/>
  <c r="Q150" i="2" s="1"/>
  <c r="J136" i="1" l="1"/>
  <c r="J106" i="1"/>
  <c r="J111" i="1" s="1"/>
  <c r="K112" i="1" s="1"/>
  <c r="J155" i="1" l="1"/>
  <c r="J137" i="1"/>
  <c r="J145" i="1"/>
  <c r="J131" i="1"/>
  <c r="J70" i="1"/>
  <c r="J92" i="1" s="1"/>
  <c r="J93" i="1" s="1"/>
  <c r="J107" i="1"/>
  <c r="J165" i="1"/>
  <c r="D459" i="8" l="1"/>
  <c r="D460" i="8"/>
  <c r="L111" i="1"/>
  <c r="K145" i="1"/>
  <c r="J130" i="1"/>
  <c r="J114" i="1"/>
  <c r="J139" i="1" l="1"/>
  <c r="K131" i="1"/>
  <c r="E460" i="8"/>
  <c r="L145" i="1"/>
  <c r="M111" i="1"/>
  <c r="N111" i="1" s="1"/>
  <c r="N106" i="1" s="1"/>
  <c r="J164" i="1"/>
  <c r="J166" i="1" s="1"/>
  <c r="J133" i="1"/>
  <c r="K165" i="1" l="1"/>
  <c r="M145" i="1"/>
  <c r="M106" i="1"/>
  <c r="Z140" i="4" s="1"/>
  <c r="F460" i="8"/>
  <c r="E459" i="8"/>
  <c r="AF76" i="14" l="1"/>
  <c r="AG76" i="14" s="1"/>
  <c r="G460" i="8"/>
  <c r="M131" i="1"/>
  <c r="M116" i="1"/>
  <c r="M114" i="1" s="1"/>
  <c r="AD140" i="4"/>
  <c r="AD180" i="4" s="1"/>
  <c r="O111" i="1"/>
  <c r="N145" i="1"/>
  <c r="Z139" i="4" l="1"/>
  <c r="J51" i="16" s="1"/>
  <c r="K51" i="16"/>
  <c r="O145" i="1"/>
  <c r="O106" i="1"/>
  <c r="P111" i="1"/>
  <c r="T145" i="1"/>
  <c r="H460" i="8"/>
  <c r="N131" i="1"/>
  <c r="N116" i="1"/>
  <c r="N114" i="1" s="1"/>
  <c r="M165" i="1"/>
  <c r="Z99" i="4" s="1"/>
  <c r="G459" i="8"/>
  <c r="L51" i="16" l="1"/>
  <c r="AD139" i="4"/>
  <c r="Q111" i="1"/>
  <c r="P106" i="1"/>
  <c r="Z180" i="4" s="1"/>
  <c r="P145" i="1"/>
  <c r="N165" i="1"/>
  <c r="AD99" i="4" s="1"/>
  <c r="H459" i="8"/>
  <c r="T131" i="1"/>
  <c r="U131" i="1"/>
  <c r="O131" i="1"/>
  <c r="O116" i="1"/>
  <c r="O114" i="1" s="1"/>
  <c r="AD98" i="4" l="1"/>
  <c r="O165" i="1"/>
  <c r="M51" i="16"/>
  <c r="P131" i="1"/>
  <c r="P116" i="1"/>
  <c r="P114" i="1" s="1"/>
  <c r="R111" i="1"/>
  <c r="Q145" i="1"/>
  <c r="Q106" i="1"/>
  <c r="P165" i="1" l="1"/>
  <c r="Z98" i="4" s="1"/>
  <c r="J54" i="16" s="1"/>
  <c r="N51" i="16"/>
  <c r="Q131" i="1"/>
  <c r="Q165" i="1" s="1"/>
  <c r="Q116" i="1"/>
  <c r="Q114" i="1" s="1"/>
  <c r="S111" i="1"/>
  <c r="R106" i="1"/>
  <c r="R145" i="1"/>
  <c r="R131" i="1" l="1"/>
  <c r="R165" i="1" s="1"/>
  <c r="R116" i="1"/>
  <c r="R114" i="1" s="1"/>
  <c r="S145" i="1"/>
  <c r="S106" i="1"/>
  <c r="I62" i="1"/>
  <c r="I73" i="1"/>
  <c r="I114" i="1"/>
  <c r="I130" i="1"/>
  <c r="I133" i="1" l="1"/>
  <c r="S131" i="1"/>
  <c r="S165" i="1" s="1"/>
  <c r="S116" i="1"/>
  <c r="S114" i="1" s="1"/>
  <c r="C57" i="8"/>
  <c r="I164" i="1"/>
  <c r="I166" i="1" s="1"/>
  <c r="J62" i="1"/>
  <c r="J157" i="1"/>
  <c r="E326" i="8" s="1"/>
  <c r="E327" i="8" s="1"/>
  <c r="J169" i="1"/>
  <c r="D224" i="8"/>
  <c r="I190" i="2"/>
  <c r="E14" i="18" s="1"/>
  <c r="I202" i="2"/>
  <c r="J202" i="2" s="1"/>
  <c r="I207" i="2"/>
  <c r="I208" i="2" l="1"/>
  <c r="K202" i="2"/>
  <c r="J203" i="2"/>
  <c r="L202" i="2" l="1"/>
  <c r="K203" i="2"/>
  <c r="M202" i="2" l="1"/>
  <c r="L203" i="2"/>
  <c r="N202" i="2" l="1"/>
  <c r="M203" i="2"/>
  <c r="O202" i="2" l="1"/>
  <c r="N203" i="2"/>
  <c r="P202" i="2" l="1"/>
  <c r="O203" i="2"/>
  <c r="Q202" i="2" l="1"/>
  <c r="P203" i="2"/>
  <c r="R202" i="2" l="1"/>
  <c r="R203" i="2" s="1"/>
  <c r="Q203" i="2"/>
  <c r="I181" i="2"/>
  <c r="J181" i="2" s="1"/>
  <c r="K181" i="2" s="1"/>
  <c r="L181" i="2" s="1"/>
  <c r="M181" i="2" s="1"/>
  <c r="N181" i="2" s="1"/>
  <c r="O181" i="2" s="1"/>
  <c r="P181" i="2" s="1"/>
  <c r="Q181" i="2" s="1"/>
  <c r="R181" i="2" s="1"/>
  <c r="I210" i="2"/>
  <c r="I212" i="2" s="1"/>
  <c r="I214" i="2" s="1"/>
  <c r="F21" i="6" s="1"/>
  <c r="I245" i="2"/>
  <c r="I247" i="2" s="1"/>
  <c r="J213" i="2"/>
  <c r="K213" i="2" s="1"/>
  <c r="L213" i="2" s="1"/>
  <c r="M213" i="2" s="1"/>
  <c r="N213" i="2" s="1"/>
  <c r="O213" i="2" s="1"/>
  <c r="P213" i="2" s="1"/>
  <c r="Q213" i="2" s="1"/>
  <c r="R213" i="2" s="1"/>
  <c r="I246" i="2" l="1"/>
  <c r="E16" i="18"/>
  <c r="F24" i="6"/>
  <c r="F36" i="6"/>
  <c r="F38" i="6" s="1"/>
  <c r="F28" i="6" l="1"/>
  <c r="F29" i="6"/>
  <c r="F30" i="6"/>
  <c r="I250" i="2"/>
  <c r="I253" i="2" l="1"/>
  <c r="I128" i="2" s="1"/>
  <c r="I90" i="2"/>
  <c r="E52" i="6"/>
  <c r="I123" i="2"/>
  <c r="C272" i="8"/>
  <c r="C274" i="8" s="1"/>
  <c r="C276" i="8" s="1"/>
  <c r="J98" i="1"/>
  <c r="K98" i="1" s="1"/>
  <c r="L98" i="1" s="1"/>
  <c r="M98" i="1" s="1"/>
  <c r="I75" i="1"/>
  <c r="I77" i="1" l="1"/>
  <c r="J77" i="1"/>
  <c r="I130" i="2"/>
  <c r="I139" i="2" s="1"/>
  <c r="J120" i="1"/>
  <c r="N98" i="1"/>
  <c r="I120" i="1"/>
  <c r="I127" i="1" s="1"/>
  <c r="I79" i="1"/>
  <c r="I76" i="1"/>
  <c r="C282" i="8"/>
  <c r="C285" i="8"/>
  <c r="C286" i="8" s="1"/>
  <c r="I5" i="20" l="1"/>
  <c r="J127" i="1"/>
  <c r="J5" i="20" s="1"/>
  <c r="J79" i="1"/>
  <c r="J64" i="1"/>
  <c r="J76" i="1" s="1"/>
  <c r="K120" i="1"/>
  <c r="O98" i="1"/>
  <c r="I122" i="1"/>
  <c r="I125" i="1" s="1"/>
  <c r="J122" i="1"/>
  <c r="J124" i="1" s="1"/>
  <c r="I144" i="1"/>
  <c r="I80" i="1"/>
  <c r="I103" i="1"/>
  <c r="J149" i="1" l="1"/>
  <c r="K127" i="1"/>
  <c r="K5" i="20" s="1"/>
  <c r="J80" i="1"/>
  <c r="J100" i="1"/>
  <c r="J65" i="1"/>
  <c r="K64" i="1"/>
  <c r="K100" i="1" s="1"/>
  <c r="L64" i="1"/>
  <c r="P98" i="1"/>
  <c r="K122" i="1"/>
  <c r="K124" i="1" s="1"/>
  <c r="I147" i="1"/>
  <c r="D9" i="18"/>
  <c r="J144" i="1"/>
  <c r="J103" i="1"/>
  <c r="J147" i="1"/>
  <c r="K76" i="1" l="1"/>
  <c r="L120" i="1"/>
  <c r="M75" i="1"/>
  <c r="K65" i="1"/>
  <c r="L65" i="1"/>
  <c r="L100" i="1"/>
  <c r="E9" i="18"/>
  <c r="Q98" i="1"/>
  <c r="L76" i="1"/>
  <c r="M64" i="1" l="1"/>
  <c r="M100" i="1" s="1"/>
  <c r="L127" i="1"/>
  <c r="H40" i="5"/>
  <c r="G302" i="8" s="1"/>
  <c r="D1450" i="8"/>
  <c r="M120" i="1"/>
  <c r="Z146" i="4" s="1"/>
  <c r="L122" i="1"/>
  <c r="L124" i="1" s="1"/>
  <c r="M124" i="1" s="1"/>
  <c r="N124" i="1" s="1"/>
  <c r="O124" i="1" s="1"/>
  <c r="P124" i="1" s="1"/>
  <c r="Q124" i="1" s="1"/>
  <c r="R124" i="1" s="1"/>
  <c r="S124" i="1" s="1"/>
  <c r="N75" i="1"/>
  <c r="K8" i="20"/>
  <c r="M65" i="1"/>
  <c r="F9" i="18"/>
  <c r="R98" i="1"/>
  <c r="M76" i="1" l="1"/>
  <c r="J22" i="11"/>
  <c r="L5" i="20"/>
  <c r="AA146" i="4"/>
  <c r="O75" i="1"/>
  <c r="Z169" i="4"/>
  <c r="Z152" i="4"/>
  <c r="Z163" i="4"/>
  <c r="M127" i="1"/>
  <c r="J9" i="21"/>
  <c r="N64" i="1"/>
  <c r="M122" i="1"/>
  <c r="M125" i="1" s="1"/>
  <c r="K52" i="16" s="1"/>
  <c r="N120" i="1"/>
  <c r="AD146" i="4" s="1"/>
  <c r="E224" i="8"/>
  <c r="S98" i="1"/>
  <c r="G9" i="18"/>
  <c r="F224" i="8"/>
  <c r="P75" i="1" l="1"/>
  <c r="F1493" i="8"/>
  <c r="AD169" i="4"/>
  <c r="AD152" i="4"/>
  <c r="AB146" i="4"/>
  <c r="AB178" i="4" s="1"/>
  <c r="AA169" i="4"/>
  <c r="AA152" i="4"/>
  <c r="AA183" i="4" s="1"/>
  <c r="I40" i="5"/>
  <c r="H302" i="8" s="1"/>
  <c r="K22" i="11"/>
  <c r="Z243" i="4"/>
  <c r="AA178" i="4"/>
  <c r="C1507" i="8"/>
  <c r="L8" i="20"/>
  <c r="O64" i="1"/>
  <c r="O100" i="1" s="1"/>
  <c r="O120" i="1"/>
  <c r="O122" i="1" s="1"/>
  <c r="M3" i="20"/>
  <c r="E1450" i="8"/>
  <c r="C1257" i="8"/>
  <c r="C1255" i="8" s="1"/>
  <c r="D1257" i="8"/>
  <c r="D1255" i="8" s="1"/>
  <c r="G1493" i="8"/>
  <c r="T120" i="1"/>
  <c r="N127" i="1"/>
  <c r="N100" i="1"/>
  <c r="N65" i="1"/>
  <c r="N76" i="1"/>
  <c r="H9" i="18"/>
  <c r="N122" i="1"/>
  <c r="G224" i="8"/>
  <c r="D853" i="8"/>
  <c r="D854" i="8" s="1"/>
  <c r="P120" i="1"/>
  <c r="P64" i="1"/>
  <c r="Q75" i="1"/>
  <c r="E578" i="8"/>
  <c r="E621" i="8" s="1"/>
  <c r="T122" i="1" l="1"/>
  <c r="N125" i="1"/>
  <c r="L52" i="16" s="1"/>
  <c r="O125" i="1"/>
  <c r="M52" i="16" s="1"/>
  <c r="AC146" i="4"/>
  <c r="AC178" i="4" s="1"/>
  <c r="AB169" i="4"/>
  <c r="AB152" i="4"/>
  <c r="F1492" i="8"/>
  <c r="J39" i="5"/>
  <c r="AD241" i="4" s="1"/>
  <c r="L22" i="11"/>
  <c r="C1508" i="8"/>
  <c r="O76" i="1"/>
  <c r="C1232" i="8"/>
  <c r="C1268" i="8" s="1"/>
  <c r="O65" i="1"/>
  <c r="O127" i="1"/>
  <c r="Z187" i="4"/>
  <c r="M7" i="20"/>
  <c r="M4" i="20"/>
  <c r="N3" i="20"/>
  <c r="AD187" i="4" s="1"/>
  <c r="AD190" i="4" s="1"/>
  <c r="N1493" i="8" s="1"/>
  <c r="F1450" i="8"/>
  <c r="X152" i="4"/>
  <c r="X183" i="4" s="1"/>
  <c r="X163" i="4"/>
  <c r="Y146" i="4"/>
  <c r="X169" i="4"/>
  <c r="X190" i="4" s="1"/>
  <c r="H1493" i="8" s="1"/>
  <c r="K9" i="21"/>
  <c r="L21" i="20"/>
  <c r="Q5" i="20"/>
  <c r="P122" i="1"/>
  <c r="P127" i="1"/>
  <c r="K4" i="16"/>
  <c r="I9" i="18"/>
  <c r="D578" i="8"/>
  <c r="D621" i="8" s="1"/>
  <c r="P76" i="1"/>
  <c r="Q120" i="1"/>
  <c r="Q64" i="1"/>
  <c r="R75" i="1"/>
  <c r="P65" i="1"/>
  <c r="P100" i="1"/>
  <c r="P125" i="1" l="1"/>
  <c r="N52" i="16" s="1"/>
  <c r="J9" i="18"/>
  <c r="M25" i="20"/>
  <c r="E1451" i="8"/>
  <c r="J42" i="5"/>
  <c r="J43" i="5" s="1"/>
  <c r="K39" i="5"/>
  <c r="K42" i="5" s="1"/>
  <c r="K43" i="5" s="1"/>
  <c r="M22" i="11"/>
  <c r="N22" i="11" s="1"/>
  <c r="Z190" i="4"/>
  <c r="J1493" i="8" s="1"/>
  <c r="AA187" i="4"/>
  <c r="F1494" i="8"/>
  <c r="X243" i="4"/>
  <c r="AC152" i="4"/>
  <c r="AC169" i="4"/>
  <c r="AD147" i="4"/>
  <c r="AD242" i="4"/>
  <c r="AD245" i="4"/>
  <c r="O3" i="20"/>
  <c r="O7" i="20" s="1"/>
  <c r="G1450" i="8"/>
  <c r="H1450" i="8"/>
  <c r="L39" i="5"/>
  <c r="L42" i="5" s="1"/>
  <c r="Z199" i="4"/>
  <c r="M8" i="20"/>
  <c r="D1507" i="8"/>
  <c r="P3" i="20"/>
  <c r="N4" i="20"/>
  <c r="N7" i="20"/>
  <c r="Z147" i="4"/>
  <c r="Y169" i="4"/>
  <c r="Y190" i="4" s="1"/>
  <c r="I1493" i="8" s="1"/>
  <c r="Y163" i="4"/>
  <c r="Z164" i="4" s="1"/>
  <c r="Y152" i="4"/>
  <c r="Y243" i="4" s="1"/>
  <c r="X164" i="4"/>
  <c r="Y178" i="4"/>
  <c r="H224" i="8"/>
  <c r="R5" i="20"/>
  <c r="Q122" i="1"/>
  <c r="Q127" i="1"/>
  <c r="N40" i="14"/>
  <c r="F578" i="8"/>
  <c r="F621" i="8" s="1"/>
  <c r="T125" i="1"/>
  <c r="Q65" i="1"/>
  <c r="Q100" i="1"/>
  <c r="Q76" i="1"/>
  <c r="R120" i="1"/>
  <c r="S75" i="1"/>
  <c r="R64" i="1"/>
  <c r="M23" i="20" l="1"/>
  <c r="Z195" i="4"/>
  <c r="Q125" i="1"/>
  <c r="L9" i="18" s="1"/>
  <c r="AD199" i="4"/>
  <c r="AD200" i="4" s="1"/>
  <c r="N1494" i="8" s="1"/>
  <c r="F1451" i="8"/>
  <c r="F1507" i="8"/>
  <c r="G1451" i="8"/>
  <c r="K9" i="18"/>
  <c r="AA193" i="4"/>
  <c r="AA195" i="4" s="1"/>
  <c r="AB187" i="4"/>
  <c r="AA190" i="4"/>
  <c r="K1493" i="8" s="1"/>
  <c r="Y183" i="4"/>
  <c r="AC183" i="4"/>
  <c r="Z200" i="4"/>
  <c r="J1492" i="8"/>
  <c r="G1494" i="8"/>
  <c r="O4" i="20"/>
  <c r="P4" i="20"/>
  <c r="Q3" i="20"/>
  <c r="Q7" i="20" s="1"/>
  <c r="M39" i="5"/>
  <c r="M42" i="5" s="1"/>
  <c r="O25" i="20"/>
  <c r="O23" i="20" s="1"/>
  <c r="N25" i="20"/>
  <c r="P7" i="20"/>
  <c r="H1451" i="8" s="1"/>
  <c r="O8" i="20"/>
  <c r="N8" i="20"/>
  <c r="E1507" i="8"/>
  <c r="Y164" i="4"/>
  <c r="S5" i="20"/>
  <c r="R122" i="1"/>
  <c r="R127" i="1"/>
  <c r="R65" i="1"/>
  <c r="R100" i="1"/>
  <c r="L43" i="5"/>
  <c r="R76" i="1"/>
  <c r="S64" i="1"/>
  <c r="S76" i="1" s="1"/>
  <c r="S120" i="1"/>
  <c r="N1492" i="8" l="1"/>
  <c r="Z193" i="4"/>
  <c r="Z192" i="4" s="1"/>
  <c r="D1232" i="8"/>
  <c r="D1268" i="8" s="1"/>
  <c r="D1508" i="8"/>
  <c r="R125" i="1"/>
  <c r="M9" i="18" s="1"/>
  <c r="AB193" i="4"/>
  <c r="AB195" i="4" s="1"/>
  <c r="Q25" i="20"/>
  <c r="Q23" i="20" s="1"/>
  <c r="G1492" i="8"/>
  <c r="AC187" i="4"/>
  <c r="AC190" i="4" s="1"/>
  <c r="M1493" i="8" s="1"/>
  <c r="AB190" i="4"/>
  <c r="L1493" i="8" s="1"/>
  <c r="AA200" i="4"/>
  <c r="J1494" i="8"/>
  <c r="H1494" i="8"/>
  <c r="X199" i="4"/>
  <c r="X196" i="4" s="1"/>
  <c r="X197" i="4" s="1"/>
  <c r="Y200" i="4"/>
  <c r="N23" i="20"/>
  <c r="Q4" i="20"/>
  <c r="F1508" i="8"/>
  <c r="F1232" i="8"/>
  <c r="R3" i="20"/>
  <c r="R4" i="20" s="1"/>
  <c r="N39" i="5"/>
  <c r="N42" i="5" s="1"/>
  <c r="P8" i="20"/>
  <c r="P25" i="20"/>
  <c r="P23" i="20" s="1"/>
  <c r="G1508" i="8" s="1"/>
  <c r="Q8" i="20"/>
  <c r="G1507" i="8"/>
  <c r="M21" i="20"/>
  <c r="L9" i="21"/>
  <c r="O21" i="20"/>
  <c r="S122" i="1"/>
  <c r="S127" i="1"/>
  <c r="M43" i="5"/>
  <c r="S65" i="1"/>
  <c r="S100" i="1"/>
  <c r="S125" i="1" l="1"/>
  <c r="N9" i="18" s="1"/>
  <c r="AC193" i="4"/>
  <c r="AC195" i="4" s="1"/>
  <c r="AD195" i="4" s="1"/>
  <c r="AB200" i="4"/>
  <c r="K1494" i="8"/>
  <c r="AA199" i="4"/>
  <c r="E1232" i="8"/>
  <c r="E1268" i="8" s="1"/>
  <c r="Y199" i="4"/>
  <c r="I1494" i="8"/>
  <c r="N21" i="20"/>
  <c r="E1508" i="8"/>
  <c r="H1492" i="8"/>
  <c r="R7" i="20"/>
  <c r="R8" i="20" s="1"/>
  <c r="S3" i="20"/>
  <c r="S4" i="20" s="1"/>
  <c r="O39" i="5"/>
  <c r="O42" i="5" s="1"/>
  <c r="O43" i="5" s="1"/>
  <c r="R25" i="20"/>
  <c r="R23" i="20" s="1"/>
  <c r="M9" i="21"/>
  <c r="N9" i="21"/>
  <c r="E1257" i="8"/>
  <c r="E1255" i="8" s="1"/>
  <c r="F1257" i="8"/>
  <c r="F1255" i="8" s="1"/>
  <c r="F1268" i="8"/>
  <c r="O9" i="21"/>
  <c r="P21" i="20"/>
  <c r="N43" i="5"/>
  <c r="AD193" i="4" l="1"/>
  <c r="AD192" i="4" s="1"/>
  <c r="I1492" i="8"/>
  <c r="Z196" i="4"/>
  <c r="Z197" i="4" s="1"/>
  <c r="K1492" i="8"/>
  <c r="AA196" i="4"/>
  <c r="AA197" i="4" s="1"/>
  <c r="Y196" i="4"/>
  <c r="Y197" i="4" s="1"/>
  <c r="AC200" i="4"/>
  <c r="L1494" i="8"/>
  <c r="AB199" i="4"/>
  <c r="AB196" i="4" s="1"/>
  <c r="AB197" i="4" s="1"/>
  <c r="S7" i="20"/>
  <c r="S8" i="20" s="1"/>
  <c r="P9" i="21"/>
  <c r="Q21" i="20"/>
  <c r="Q9" i="21"/>
  <c r="M1494" i="8" l="1"/>
  <c r="AC199" i="4"/>
  <c r="L1492" i="8"/>
  <c r="AC196" i="4"/>
  <c r="AC197" i="4" s="1"/>
  <c r="S25" i="20"/>
  <c r="S23" i="20" s="1"/>
  <c r="R9" i="21" s="1"/>
  <c r="R21" i="20"/>
  <c r="S21" i="20" l="1"/>
  <c r="M1492" i="8"/>
  <c r="AD196" i="4"/>
  <c r="AD197" i="4" s="1"/>
  <c r="C592" i="8"/>
  <c r="C634" i="8" s="1"/>
  <c r="F31" i="6" l="1"/>
  <c r="E6" i="18"/>
  <c r="I97" i="2"/>
  <c r="I187" i="2" l="1"/>
  <c r="J187" i="2" s="1"/>
  <c r="K187" i="2" s="1"/>
  <c r="L187" i="2" s="1"/>
  <c r="M187" i="2" s="1"/>
  <c r="N187" i="2" s="1"/>
  <c r="O187" i="2" s="1"/>
  <c r="P187" i="2" s="1"/>
  <c r="Q187" i="2" s="1"/>
  <c r="R187" i="2" s="1"/>
  <c r="C48" i="11" l="1"/>
  <c r="J186" i="2"/>
  <c r="J123" i="2"/>
  <c r="J33" i="2" l="1"/>
  <c r="K33" i="2" l="1"/>
  <c r="L33" i="2" s="1"/>
  <c r="M33" i="2" s="1"/>
  <c r="N33" i="2" s="1"/>
  <c r="O33" i="2" s="1"/>
  <c r="P33" i="2" s="1"/>
  <c r="Q33" i="2" s="1"/>
  <c r="R33" i="2" s="1"/>
  <c r="K32" i="2"/>
  <c r="K28" i="2" l="1"/>
  <c r="C1281" i="8" s="1"/>
  <c r="K186" i="2"/>
  <c r="L32" i="2" l="1"/>
  <c r="L28" i="2" s="1"/>
  <c r="L186" i="2"/>
  <c r="M32" i="2" s="1"/>
  <c r="M28" i="2" s="1"/>
  <c r="E1281" i="8" s="1"/>
  <c r="G1281" i="8" s="1"/>
  <c r="D48" i="11"/>
  <c r="K123" i="2"/>
  <c r="F48" i="11"/>
  <c r="M123" i="2"/>
  <c r="M186" i="2"/>
  <c r="N32" i="2" s="1"/>
  <c r="N28" i="2" s="1"/>
  <c r="F1281" i="8" s="1"/>
  <c r="D1281" i="8" l="1"/>
  <c r="E48" i="11"/>
  <c r="L123" i="2"/>
  <c r="G48" i="11"/>
  <c r="N123" i="2"/>
  <c r="N186" i="2"/>
  <c r="O32" i="2" l="1"/>
  <c r="O28" i="2" s="1"/>
  <c r="O186" i="2" l="1"/>
  <c r="O123" i="2"/>
  <c r="P32" i="2" l="1"/>
  <c r="P28" i="2" s="1"/>
  <c r="P186" i="2" l="1"/>
  <c r="Q32" i="2" s="1"/>
  <c r="Q28" i="2" s="1"/>
  <c r="P123" i="2"/>
  <c r="Q186" i="2" l="1"/>
  <c r="R32" i="2" s="1"/>
  <c r="R28" i="2" s="1"/>
  <c r="Q123" i="2"/>
  <c r="R186" i="2" l="1"/>
  <c r="R123" i="2"/>
  <c r="J29" i="2" l="1"/>
  <c r="C1013" i="8"/>
  <c r="C877" i="8"/>
  <c r="O877" i="8" s="1"/>
  <c r="F11" i="18"/>
  <c r="K16" i="1"/>
  <c r="K53" i="1"/>
  <c r="K28" i="1"/>
  <c r="C1015" i="8" l="1"/>
  <c r="C1024" i="8"/>
  <c r="C869" i="8"/>
  <c r="O869" i="8" s="1"/>
  <c r="C887" i="8"/>
  <c r="C861" i="8"/>
  <c r="O861" i="8" s="1"/>
  <c r="F4" i="18"/>
  <c r="J23" i="2"/>
  <c r="K97" i="1"/>
  <c r="F328" i="8"/>
  <c r="K61" i="1"/>
  <c r="K70" i="1" s="1"/>
  <c r="K114" i="1" s="1"/>
  <c r="J245" i="2"/>
  <c r="K54" i="1"/>
  <c r="J249" i="2"/>
  <c r="D666" i="8"/>
  <c r="K107" i="1"/>
  <c r="D3" i="6"/>
  <c r="D665" i="8"/>
  <c r="J21" i="2"/>
  <c r="K47" i="1"/>
  <c r="C398" i="8" l="1"/>
  <c r="C400" i="8" s="1"/>
  <c r="D1305" i="8"/>
  <c r="K79" i="1"/>
  <c r="K130" i="1"/>
  <c r="C1026" i="8"/>
  <c r="C1028" i="8"/>
  <c r="C1019" i="8"/>
  <c r="C1017" i="8"/>
  <c r="AA887" i="8"/>
  <c r="O887" i="8"/>
  <c r="J193" i="2"/>
  <c r="J250" i="2"/>
  <c r="J246" i="2"/>
  <c r="J180" i="2"/>
  <c r="K62" i="1"/>
  <c r="K73" i="1"/>
  <c r="K37" i="1"/>
  <c r="K57" i="1" s="1"/>
  <c r="K182" i="1" s="1"/>
  <c r="K184" i="1" s="1"/>
  <c r="K188" i="1" s="1"/>
  <c r="K191" i="1" s="1"/>
  <c r="K192" i="1" s="1"/>
  <c r="E438" i="8" s="1"/>
  <c r="K80" i="1" l="1"/>
  <c r="K144" i="1"/>
  <c r="K103" i="1"/>
  <c r="C1020" i="8"/>
  <c r="C1029" i="8"/>
  <c r="J253" i="2"/>
  <c r="J128" i="2" s="1"/>
  <c r="J197" i="2"/>
  <c r="J211" i="2"/>
  <c r="K178" i="1"/>
  <c r="K203" i="1"/>
  <c r="K58" i="1"/>
  <c r="K56" i="1"/>
  <c r="F1031" i="8" l="1"/>
  <c r="F1032" i="8" s="1"/>
  <c r="J7" i="21"/>
  <c r="J149" i="2"/>
  <c r="K202" i="1"/>
  <c r="K204" i="1" s="1"/>
  <c r="K177" i="1"/>
  <c r="K179" i="1" s="1"/>
  <c r="J6" i="21" l="1"/>
  <c r="D579" i="8" l="1"/>
  <c r="D622" i="8" s="1"/>
  <c r="J78" i="2"/>
  <c r="G41" i="6"/>
  <c r="J24" i="21"/>
  <c r="D593" i="8"/>
  <c r="D635" i="8" s="1"/>
  <c r="J80" i="2"/>
  <c r="D577" i="8" l="1"/>
  <c r="D620" i="8" s="1"/>
  <c r="N41" i="14"/>
  <c r="E439" i="8"/>
  <c r="G1004" i="8" l="1"/>
  <c r="F1004" i="8"/>
  <c r="E1004" i="8"/>
  <c r="H1004" i="8"/>
  <c r="I1004" i="8"/>
  <c r="C1004" i="8"/>
  <c r="D1004" i="8"/>
  <c r="C34" i="11" l="1"/>
  <c r="C37" i="11" s="1"/>
  <c r="F439" i="8"/>
  <c r="G439" i="8"/>
  <c r="K6" i="16" l="1"/>
  <c r="H439" i="8"/>
  <c r="F359" i="4" l="1"/>
  <c r="F361" i="4"/>
  <c r="L4" i="20" l="1"/>
  <c r="M79" i="2" l="1"/>
  <c r="N79" i="2"/>
  <c r="O79" i="2"/>
  <c r="R79" i="2"/>
  <c r="P79" i="2"/>
  <c r="J28" i="19"/>
  <c r="J45" i="19" s="1"/>
  <c r="J52" i="19" l="1"/>
  <c r="K52" i="19" s="1"/>
  <c r="C875" i="8"/>
  <c r="C859" i="8"/>
  <c r="Q79" i="2"/>
  <c r="F580" i="8"/>
  <c r="F623" i="8" s="1"/>
  <c r="L79" i="2"/>
  <c r="D582" i="8"/>
  <c r="E838" i="8"/>
  <c r="J9" i="2"/>
  <c r="L386" i="8" s="1"/>
  <c r="E853" i="8"/>
  <c r="E854" i="8" s="1"/>
  <c r="E784" i="8"/>
  <c r="J18" i="2"/>
  <c r="F3" i="18"/>
  <c r="AB827" i="8"/>
  <c r="AB835" i="8" s="1"/>
  <c r="E580" i="8"/>
  <c r="E623" i="8" s="1"/>
  <c r="K79" i="2"/>
  <c r="J25" i="21"/>
  <c r="J3" i="21"/>
  <c r="J46" i="19"/>
  <c r="J54" i="19"/>
  <c r="L52" i="19" l="1"/>
  <c r="K51" i="19"/>
  <c r="K54" i="19" s="1"/>
  <c r="J50" i="2"/>
  <c r="O875" i="8"/>
  <c r="AA875" i="8"/>
  <c r="G40" i="6"/>
  <c r="G42" i="6" s="1"/>
  <c r="G43" i="6" s="1"/>
  <c r="G44" i="6" s="1"/>
  <c r="O859" i="8"/>
  <c r="AA859" i="8"/>
  <c r="J18" i="21"/>
  <c r="J19" i="21" s="1"/>
  <c r="D583" i="8"/>
  <c r="D626" i="8" s="1"/>
  <c r="D589" i="8"/>
  <c r="D625" i="8"/>
  <c r="J21" i="21"/>
  <c r="J22" i="21" s="1"/>
  <c r="D580" i="8"/>
  <c r="D623" i="8" s="1"/>
  <c r="J79" i="2"/>
  <c r="J81" i="2" s="1"/>
  <c r="J15" i="21"/>
  <c r="J74" i="2"/>
  <c r="F52" i="6"/>
  <c r="J90" i="2"/>
  <c r="J127" i="2"/>
  <c r="J185" i="2" s="1"/>
  <c r="J188" i="2" s="1"/>
  <c r="J27" i="21"/>
  <c r="K27" i="21" s="1"/>
  <c r="L27" i="21" s="1"/>
  <c r="M27" i="21" s="1"/>
  <c r="N27" i="21" s="1"/>
  <c r="O27" i="21" s="1"/>
  <c r="P27" i="21" s="1"/>
  <c r="Q27" i="21" s="1"/>
  <c r="R27" i="21" s="1"/>
  <c r="I32" i="21"/>
  <c r="I38" i="21"/>
  <c r="I40" i="21"/>
  <c r="M52" i="19" l="1"/>
  <c r="L51" i="19"/>
  <c r="L54" i="19" s="1"/>
  <c r="Z456" i="4" s="1"/>
  <c r="C881" i="8"/>
  <c r="AA881" i="8" s="1"/>
  <c r="C865" i="8"/>
  <c r="AA865" i="8" s="1"/>
  <c r="J55" i="2"/>
  <c r="C879" i="8" s="1"/>
  <c r="O879" i="8" s="1"/>
  <c r="D594" i="8"/>
  <c r="I594" i="8" s="1"/>
  <c r="J75" i="2"/>
  <c r="F5" i="18"/>
  <c r="J125" i="2"/>
  <c r="J14" i="21"/>
  <c r="J31" i="21" s="1"/>
  <c r="J16" i="21"/>
  <c r="I589" i="8"/>
  <c r="D631" i="8"/>
  <c r="D586" i="8"/>
  <c r="D628" i="8" s="1"/>
  <c r="D590" i="8"/>
  <c r="D632" i="8" s="1"/>
  <c r="J41" i="2"/>
  <c r="N52" i="19" l="1"/>
  <c r="M51" i="19"/>
  <c r="M54" i="19" s="1"/>
  <c r="O881" i="8"/>
  <c r="J103" i="2"/>
  <c r="J102" i="2" s="1"/>
  <c r="C863" i="8"/>
  <c r="O863" i="8" s="1"/>
  <c r="D636" i="8"/>
  <c r="J97" i="2"/>
  <c r="D592" i="8"/>
  <c r="D634" i="8" s="1"/>
  <c r="J62" i="2"/>
  <c r="F6" i="18"/>
  <c r="O865" i="8"/>
  <c r="J37" i="21"/>
  <c r="J40" i="21" s="1"/>
  <c r="J32" i="21"/>
  <c r="G51" i="6" l="1"/>
  <c r="C42" i="11"/>
  <c r="O52" i="19"/>
  <c r="N51" i="19"/>
  <c r="N54" i="19" s="1"/>
  <c r="J95" i="2"/>
  <c r="C867" i="8"/>
  <c r="O867" i="8" s="1"/>
  <c r="C883" i="8"/>
  <c r="C40" i="11"/>
  <c r="J108" i="2"/>
  <c r="J84" i="2"/>
  <c r="J136" i="2" s="1"/>
  <c r="J63" i="2"/>
  <c r="J121" i="2"/>
  <c r="J34" i="21"/>
  <c r="J35" i="21" s="1"/>
  <c r="J106" i="2"/>
  <c r="C43" i="11" l="1"/>
  <c r="P52" i="19"/>
  <c r="O51" i="19"/>
  <c r="O54" i="19" s="1"/>
  <c r="J205" i="2"/>
  <c r="J207" i="2" s="1"/>
  <c r="AA883" i="8"/>
  <c r="O883" i="8"/>
  <c r="G23" i="6"/>
  <c r="J85" i="2"/>
  <c r="AA867" i="8"/>
  <c r="Q52" i="19" l="1"/>
  <c r="P51" i="19"/>
  <c r="P54" i="19" s="1"/>
  <c r="G46" i="6"/>
  <c r="F13" i="18"/>
  <c r="G35" i="6"/>
  <c r="F17" i="18"/>
  <c r="R52" i="19" l="1"/>
  <c r="R51" i="19" s="1"/>
  <c r="R54" i="19" s="1"/>
  <c r="Q51" i="19"/>
  <c r="Q54" i="19" s="1"/>
  <c r="N42" i="14"/>
  <c r="P361" i="4" l="1"/>
  <c r="D289" i="14" s="1"/>
  <c r="P363" i="4"/>
  <c r="P368" i="4"/>
  <c r="P380" i="4" l="1"/>
  <c r="P378" i="4"/>
  <c r="N648" i="8" l="1"/>
  <c r="D88" i="14" l="1"/>
  <c r="D90" i="14" s="1"/>
  <c r="D104" i="14" l="1"/>
  <c r="Q369" i="4" l="1"/>
  <c r="Q373" i="4"/>
  <c r="Q370" i="4" l="1"/>
  <c r="Q359" i="4" l="1"/>
  <c r="Q361" i="4"/>
  <c r="E289" i="14" s="1"/>
  <c r="Q368" i="4"/>
  <c r="Q380" i="4" s="1"/>
  <c r="Q378" i="4" l="1"/>
  <c r="J116" i="2" l="1"/>
  <c r="C47" i="11" s="1"/>
  <c r="C50" i="11" s="1"/>
  <c r="C53" i="11" s="1"/>
  <c r="R359" i="4"/>
  <c r="J66" i="2" s="1"/>
  <c r="J67" i="2" s="1"/>
  <c r="R361" i="4"/>
  <c r="F289" i="14" s="1"/>
  <c r="R368" i="4"/>
  <c r="R380" i="4" s="1"/>
  <c r="J70" i="2" l="1"/>
  <c r="AA714" i="8"/>
  <c r="I770" i="8"/>
  <c r="C770" i="8"/>
  <c r="AD714" i="8"/>
  <c r="AE714" i="8"/>
  <c r="F7" i="18"/>
  <c r="AC714" i="8"/>
  <c r="AB828" i="8"/>
  <c r="AB836" i="8" s="1"/>
  <c r="C911" i="8"/>
  <c r="AF714" i="8"/>
  <c r="E770" i="8"/>
  <c r="G770" i="8"/>
  <c r="C944" i="8"/>
  <c r="F770" i="8"/>
  <c r="Z714" i="8"/>
  <c r="D770" i="8"/>
  <c r="G32" i="6"/>
  <c r="W734" i="8"/>
  <c r="H770" i="8"/>
  <c r="D595" i="8"/>
  <c r="J68" i="2"/>
  <c r="F414" i="8" s="1"/>
  <c r="AB714" i="8"/>
  <c r="E793" i="8"/>
  <c r="E794" i="8" s="1"/>
  <c r="R378" i="4"/>
  <c r="J71" i="2" l="1"/>
  <c r="C885" i="8"/>
  <c r="AA885" i="8" s="1"/>
  <c r="G33" i="6"/>
  <c r="D637" i="8"/>
  <c r="I595" i="8"/>
  <c r="D596" i="8"/>
  <c r="O885" i="8"/>
  <c r="K86" i="1"/>
  <c r="L87" i="1" s="1"/>
  <c r="K92" i="1"/>
  <c r="K132" i="1"/>
  <c r="K139" i="1" s="1"/>
  <c r="K93" i="1" l="1"/>
  <c r="K140" i="1"/>
  <c r="K149" i="1"/>
  <c r="K134" i="1"/>
  <c r="J124" i="2" s="1"/>
  <c r="J130" i="2" s="1"/>
  <c r="J139" i="2" s="1"/>
  <c r="J178" i="2" s="1"/>
  <c r="J210" i="2" s="1"/>
  <c r="J212" i="2" s="1"/>
  <c r="J214" i="2" s="1"/>
  <c r="G21" i="6" s="1"/>
  <c r="K164" i="1"/>
  <c r="M86" i="1"/>
  <c r="N86" i="1" s="1"/>
  <c r="N146" i="1" s="1"/>
  <c r="T146" i="1" s="1"/>
  <c r="K87" i="1"/>
  <c r="K146" i="1"/>
  <c r="N58" i="14"/>
  <c r="K170" i="1"/>
  <c r="L390" i="8" l="1"/>
  <c r="K136" i="1"/>
  <c r="K137" i="1" s="1"/>
  <c r="K133" i="1"/>
  <c r="K147" i="1"/>
  <c r="J182" i="2"/>
  <c r="J190" i="2" s="1"/>
  <c r="J208" i="2" s="1"/>
  <c r="K155" i="1"/>
  <c r="O86" i="1"/>
  <c r="O146" i="1" s="1"/>
  <c r="M85" i="1"/>
  <c r="Z131" i="4" s="1"/>
  <c r="L146" i="1"/>
  <c r="M146" i="1"/>
  <c r="N85" i="1"/>
  <c r="K166" i="1"/>
  <c r="J738" i="8"/>
  <c r="K157" i="1"/>
  <c r="G24" i="6"/>
  <c r="G28" i="6" s="1"/>
  <c r="G36" i="6"/>
  <c r="G38" i="6" s="1"/>
  <c r="F16" i="18"/>
  <c r="P86" i="1" l="1"/>
  <c r="N132" i="1"/>
  <c r="AD131" i="4"/>
  <c r="AD130" i="4" s="1"/>
  <c r="F14" i="18"/>
  <c r="Z130" i="4"/>
  <c r="Z179" i="4" s="1"/>
  <c r="M132" i="1"/>
  <c r="L132" i="1"/>
  <c r="O85" i="1"/>
  <c r="O132" i="1" s="1"/>
  <c r="AF75" i="14"/>
  <c r="AG75" i="14" s="1"/>
  <c r="K167" i="1"/>
  <c r="D99" i="14"/>
  <c r="F326" i="8"/>
  <c r="F327" i="8" s="1"/>
  <c r="L394" i="8"/>
  <c r="T132" i="1"/>
  <c r="U132" i="1"/>
  <c r="Q86" i="1"/>
  <c r="P85" i="1"/>
  <c r="P146" i="1"/>
  <c r="G29" i="6"/>
  <c r="G30" i="6"/>
  <c r="G31" i="6"/>
  <c r="D101" i="14" l="1"/>
  <c r="R86" i="1"/>
  <c r="Q85" i="1"/>
  <c r="Q146" i="1"/>
  <c r="P132" i="1"/>
  <c r="Q132" i="1" l="1"/>
  <c r="J736" i="8"/>
  <c r="R85" i="1"/>
  <c r="S86" i="1"/>
  <c r="R146" i="1"/>
  <c r="AF74" i="14"/>
  <c r="D98" i="14"/>
  <c r="N43" i="14"/>
  <c r="K22" i="2" l="1"/>
  <c r="AG74" i="14"/>
  <c r="R132" i="1"/>
  <c r="N39" i="14"/>
  <c r="J735" i="8"/>
  <c r="J734" i="8" s="1"/>
  <c r="S85" i="1"/>
  <c r="S146" i="1"/>
  <c r="D1437" i="8" l="1"/>
  <c r="D861" i="8"/>
  <c r="P861" i="8" s="1"/>
  <c r="D877" i="8"/>
  <c r="P877" i="8" s="1"/>
  <c r="G4" i="18"/>
  <c r="S132" i="1"/>
  <c r="K2" i="21" l="1"/>
  <c r="F838" i="8"/>
  <c r="C1271" i="8"/>
  <c r="D1271" i="8"/>
  <c r="AC827" i="8"/>
  <c r="AC835" i="8" s="1"/>
  <c r="E582" i="8"/>
  <c r="K29" i="2" l="1"/>
  <c r="G3" i="18"/>
  <c r="F784" i="8"/>
  <c r="F785" i="8" s="1"/>
  <c r="K9" i="2"/>
  <c r="D1438" i="8" s="1"/>
  <c r="D875" i="8"/>
  <c r="K35" i="2"/>
  <c r="D859" i="8"/>
  <c r="AB859" i="8" s="1"/>
  <c r="C18" i="11"/>
  <c r="D34" i="11"/>
  <c r="D37" i="11" s="1"/>
  <c r="D7" i="10"/>
  <c r="C1228" i="8"/>
  <c r="C1230" i="8" s="1"/>
  <c r="C1266" i="8" s="1"/>
  <c r="F853" i="8"/>
  <c r="F854" i="8" s="1"/>
  <c r="M386" i="8"/>
  <c r="F1271" i="8"/>
  <c r="K21" i="21"/>
  <c r="K22" i="21" s="1"/>
  <c r="E583" i="8"/>
  <c r="E626" i="8" s="1"/>
  <c r="E625" i="8"/>
  <c r="E589" i="8"/>
  <c r="K90" i="2"/>
  <c r="K127" i="2"/>
  <c r="K185" i="2" s="1"/>
  <c r="G52" i="6"/>
  <c r="K3" i="21"/>
  <c r="K18" i="21"/>
  <c r="K19" i="21" s="1"/>
  <c r="K40" i="2"/>
  <c r="P875" i="8"/>
  <c r="AB875" i="8"/>
  <c r="P859" i="8" l="1"/>
  <c r="K15" i="21"/>
  <c r="K16" i="21" s="1"/>
  <c r="C1264" i="8"/>
  <c r="D19" i="10"/>
  <c r="K188" i="2"/>
  <c r="K78" i="2"/>
  <c r="E579" i="8"/>
  <c r="E622" i="8" s="1"/>
  <c r="H41" i="6"/>
  <c r="H40" i="6"/>
  <c r="E586" i="8"/>
  <c r="E628" i="8" s="1"/>
  <c r="E590" i="8"/>
  <c r="E632" i="8" s="1"/>
  <c r="E631" i="8"/>
  <c r="K125" i="2"/>
  <c r="D106" i="14"/>
  <c r="D108" i="14" s="1"/>
  <c r="K41" i="2"/>
  <c r="H42" i="6" l="1"/>
  <c r="H43" i="6" s="1"/>
  <c r="H44" i="6" s="1"/>
  <c r="C1280" i="8" l="1"/>
  <c r="E593" i="8"/>
  <c r="E635" i="8" s="1"/>
  <c r="K24" i="21"/>
  <c r="K80" i="2"/>
  <c r="K81" i="2" s="1"/>
  <c r="K74" i="2"/>
  <c r="C22" i="11" l="1"/>
  <c r="K55" i="2"/>
  <c r="C1279" i="8" s="1"/>
  <c r="K75" i="2"/>
  <c r="G5" i="18"/>
  <c r="K25" i="21"/>
  <c r="K14" i="21"/>
  <c r="K31" i="21" s="1"/>
  <c r="D881" i="8"/>
  <c r="E594" i="8"/>
  <c r="E636" i="8" s="1"/>
  <c r="C19" i="11"/>
  <c r="D865" i="8"/>
  <c r="C21" i="11" l="1"/>
  <c r="C20" i="11"/>
  <c r="C1282" i="8"/>
  <c r="K62" i="2"/>
  <c r="C23" i="11" s="1"/>
  <c r="D879" i="8"/>
  <c r="P879" i="8" s="1"/>
  <c r="D863" i="8"/>
  <c r="P863" i="8" s="1"/>
  <c r="P881" i="8"/>
  <c r="AB881" i="8"/>
  <c r="K32" i="21"/>
  <c r="K37" i="21"/>
  <c r="K40" i="21" s="1"/>
  <c r="P865" i="8"/>
  <c r="AB865" i="8"/>
  <c r="E592" i="8"/>
  <c r="E634" i="8" s="1"/>
  <c r="K97" i="2"/>
  <c r="G6" i="18"/>
  <c r="H51" i="6" l="1"/>
  <c r="K84" i="2"/>
  <c r="J9" i="11" s="1"/>
  <c r="K63" i="2"/>
  <c r="D867" i="8"/>
  <c r="P867" i="8" s="1"/>
  <c r="K121" i="2"/>
  <c r="D883" i="8"/>
  <c r="P883" i="8" s="1"/>
  <c r="K95" i="2"/>
  <c r="K103" i="2"/>
  <c r="K102" i="2" s="1"/>
  <c r="D42" i="11" s="1"/>
  <c r="K205" i="2" l="1"/>
  <c r="G13" i="18" s="1"/>
  <c r="K85" i="2"/>
  <c r="C27" i="11" s="1"/>
  <c r="K136" i="2"/>
  <c r="H23" i="6"/>
  <c r="AB867" i="8"/>
  <c r="H46" i="6"/>
  <c r="J11" i="11" s="1"/>
  <c r="AB883" i="8"/>
  <c r="H35" i="6"/>
  <c r="K108" i="2"/>
  <c r="C9" i="11" l="1"/>
  <c r="G17" i="18"/>
  <c r="K34" i="21"/>
  <c r="K35" i="21" s="1"/>
  <c r="K106" i="2"/>
  <c r="D40" i="11"/>
  <c r="D43" i="11" s="1"/>
  <c r="O648" i="8" l="1"/>
  <c r="D139" i="14" l="1"/>
  <c r="D117" i="14" l="1"/>
  <c r="D133" i="14" l="1"/>
  <c r="K738" i="8" l="1"/>
  <c r="F150" i="14" l="1"/>
  <c r="K736" i="8"/>
  <c r="D116" i="14"/>
  <c r="L738" i="8"/>
  <c r="K735" i="8"/>
  <c r="K734" i="8" l="1"/>
  <c r="M738" i="8" l="1"/>
  <c r="N738" i="8" l="1"/>
  <c r="G11" i="16" l="1"/>
  <c r="X30" i="4"/>
  <c r="X306" i="4"/>
  <c r="L252" i="14" s="1"/>
  <c r="Y325" i="4"/>
  <c r="X310" i="4" l="1"/>
  <c r="H11" i="16"/>
  <c r="Y30" i="4"/>
  <c r="AX30" i="4" s="1"/>
  <c r="Y95" i="4"/>
  <c r="Y96" i="4" s="1"/>
  <c r="Y89" i="4" s="1"/>
  <c r="AW30" i="4"/>
  <c r="BA30" i="4"/>
  <c r="G14" i="16"/>
  <c r="Y306" i="4"/>
  <c r="M252" i="14" s="1"/>
  <c r="X383" i="4"/>
  <c r="C37" i="16"/>
  <c r="C38" i="16" s="1"/>
  <c r="C26" i="16"/>
  <c r="BB30" i="4" l="1"/>
  <c r="Y310" i="4"/>
  <c r="I11" i="16"/>
  <c r="G15" i="16"/>
  <c r="X311" i="4"/>
  <c r="X312" i="4" s="1"/>
  <c r="X343" i="4"/>
  <c r="H14" i="16" s="1"/>
  <c r="Y383" i="4"/>
  <c r="Y311" i="4" l="1"/>
  <c r="Y312" i="4" s="1"/>
  <c r="Y343" i="4"/>
  <c r="I14" i="16" s="1"/>
  <c r="X350" i="4"/>
  <c r="X346" i="4" s="1"/>
  <c r="H15" i="16" s="1"/>
  <c r="X344" i="4"/>
  <c r="X387" i="4"/>
  <c r="D124" i="14"/>
  <c r="D126" i="14" s="1"/>
  <c r="G16" i="16" l="1"/>
  <c r="G17" i="16" s="1"/>
  <c r="X367" i="4"/>
  <c r="X354" i="4"/>
  <c r="H16" i="16" s="1"/>
  <c r="H17" i="16" s="1"/>
  <c r="Y387" i="4"/>
  <c r="Y350" i="4"/>
  <c r="Y346" i="4" s="1"/>
  <c r="Y344" i="4"/>
  <c r="X393" i="4"/>
  <c r="X388" i="4"/>
  <c r="O644" i="8"/>
  <c r="O645" i="8" s="1"/>
  <c r="P644" i="8"/>
  <c r="P645" i="8" s="1"/>
  <c r="Y367" i="4" l="1"/>
  <c r="I15" i="16"/>
  <c r="Y388" i="4"/>
  <c r="Y393" i="4"/>
  <c r="X395" i="4"/>
  <c r="X396" i="4" s="1"/>
  <c r="X394" i="4"/>
  <c r="X380" i="4"/>
  <c r="X426" i="4"/>
  <c r="X427" i="4" s="1"/>
  <c r="Y354" i="4"/>
  <c r="I16" i="16" s="1"/>
  <c r="I17" i="16" s="1"/>
  <c r="X360" i="4"/>
  <c r="X355" i="4"/>
  <c r="G1607" i="8" l="1"/>
  <c r="G25" i="16"/>
  <c r="G1458" i="8"/>
  <c r="E1206" i="8"/>
  <c r="X369" i="4"/>
  <c r="X364" i="4"/>
  <c r="X361" i="4"/>
  <c r="Y355" i="4"/>
  <c r="Y360" i="4"/>
  <c r="Y395" i="4"/>
  <c r="Y396" i="4" s="1"/>
  <c r="Y426" i="4"/>
  <c r="Y394" i="4"/>
  <c r="Y380" i="4"/>
  <c r="P648" i="8"/>
  <c r="Q644" i="8"/>
  <c r="Q645" i="8" s="1"/>
  <c r="G37" i="16" l="1"/>
  <c r="G38" i="16" s="1"/>
  <c r="G26" i="16"/>
  <c r="H1607" i="8"/>
  <c r="H25" i="16"/>
  <c r="X365" i="4"/>
  <c r="H1458" i="8"/>
  <c r="I1202" i="8"/>
  <c r="Y427" i="4"/>
  <c r="Y361" i="4"/>
  <c r="Y369" i="4"/>
  <c r="Y364" i="4"/>
  <c r="X372" i="4"/>
  <c r="X370" i="4"/>
  <c r="Q648" i="8"/>
  <c r="G23" i="16" l="1"/>
  <c r="H37" i="16"/>
  <c r="H38" i="16" s="1"/>
  <c r="H26" i="16"/>
  <c r="I1607" i="8"/>
  <c r="I25" i="16"/>
  <c r="Y365" i="4"/>
  <c r="I1458" i="8"/>
  <c r="Y372" i="4"/>
  <c r="Y370" i="4"/>
  <c r="X375" i="4"/>
  <c r="L251" i="14" s="1"/>
  <c r="X373" i="4"/>
  <c r="L254" i="14" l="1"/>
  <c r="L257" i="14" s="1"/>
  <c r="I37" i="16"/>
  <c r="I38" i="16" s="1"/>
  <c r="I26" i="16"/>
  <c r="X376" i="4"/>
  <c r="H23" i="16"/>
  <c r="Y373" i="4"/>
  <c r="Y375" i="4"/>
  <c r="M251" i="14" s="1"/>
  <c r="L736" i="8"/>
  <c r="M254" i="14" l="1"/>
  <c r="M257" i="14" s="1"/>
  <c r="Y376" i="4"/>
  <c r="I23" i="16"/>
  <c r="D132" i="14"/>
  <c r="M736" i="8" l="1"/>
  <c r="F149" i="14"/>
  <c r="I1176" i="8"/>
  <c r="D1054" i="8"/>
  <c r="L735" i="8"/>
  <c r="L734" i="8" s="1"/>
  <c r="N736" i="8" l="1"/>
  <c r="F1456" i="8"/>
  <c r="I1172" i="8"/>
  <c r="J1176" i="8"/>
  <c r="I1203" i="8"/>
  <c r="I1200" i="8" s="1"/>
  <c r="J1172" i="8"/>
  <c r="M735" i="8"/>
  <c r="M734" i="8" s="1"/>
  <c r="J1203" i="8" l="1"/>
  <c r="F152" i="14" l="1"/>
  <c r="F154" i="14" s="1"/>
  <c r="D135" i="14" l="1"/>
  <c r="D137" i="14" s="1"/>
  <c r="G52" i="16" l="1"/>
  <c r="D122" i="14" l="1"/>
  <c r="Y172" i="4" l="1"/>
  <c r="X173" i="4"/>
  <c r="H52" i="16" l="1"/>
  <c r="X181" i="4"/>
  <c r="Y173" i="4"/>
  <c r="Z172" i="4"/>
  <c r="X174" i="4"/>
  <c r="X175" i="4" s="1"/>
  <c r="Y181" i="4" l="1"/>
  <c r="I52" i="16"/>
  <c r="Z173" i="4"/>
  <c r="AA172" i="4"/>
  <c r="Y174" i="4"/>
  <c r="Y175" i="4" s="1"/>
  <c r="X452" i="4"/>
  <c r="X162" i="4"/>
  <c r="Z174" i="4" l="1"/>
  <c r="J52" i="16"/>
  <c r="AB172" i="4"/>
  <c r="AA173" i="4"/>
  <c r="Z175" i="4"/>
  <c r="X451" i="4"/>
  <c r="X453" i="4" s="1"/>
  <c r="Y452" i="4"/>
  <c r="Y153" i="4"/>
  <c r="X154" i="4"/>
  <c r="X155" i="4" s="1"/>
  <c r="Y162" i="4"/>
  <c r="X159" i="4"/>
  <c r="X160" i="4" s="1"/>
  <c r="AA174" i="4" l="1"/>
  <c r="AA181" i="4"/>
  <c r="AC172" i="4"/>
  <c r="AB173" i="4"/>
  <c r="Y159" i="4"/>
  <c r="Y160" i="4" s="1"/>
  <c r="Z162" i="4"/>
  <c r="Z159" i="4" s="1"/>
  <c r="Y154" i="4"/>
  <c r="Y155" i="4" s="1"/>
  <c r="Z153" i="4"/>
  <c r="Y451" i="4"/>
  <c r="Y453" i="4" s="1"/>
  <c r="Z452" i="4"/>
  <c r="Z451" i="4" s="1"/>
  <c r="Z453" i="4" s="1"/>
  <c r="Z154" i="4" l="1"/>
  <c r="AA153" i="4"/>
  <c r="AB174" i="4"/>
  <c r="AD172" i="4"/>
  <c r="AD173" i="4" s="1"/>
  <c r="AD174" i="4" s="1"/>
  <c r="AC173" i="4"/>
  <c r="AC174" i="4" s="1"/>
  <c r="AC175" i="4" s="1"/>
  <c r="AB175" i="4"/>
  <c r="AA175" i="4"/>
  <c r="Z155" i="4"/>
  <c r="Z160" i="4"/>
  <c r="K30" i="1"/>
  <c r="K49" i="1" s="1"/>
  <c r="AD175" i="4" l="1"/>
  <c r="AB153" i="4"/>
  <c r="AA154" i="4"/>
  <c r="AA155" i="4" s="1"/>
  <c r="AC181" i="4"/>
  <c r="K39" i="1"/>
  <c r="K50" i="1"/>
  <c r="AC153" i="4" l="1"/>
  <c r="AB154" i="4"/>
  <c r="AB155" i="4" s="1"/>
  <c r="AD153" i="4" l="1"/>
  <c r="AD154" i="4" s="1"/>
  <c r="AC154" i="4"/>
  <c r="AC155" i="4" s="1"/>
  <c r="AD155" i="4" l="1"/>
  <c r="S359" i="4" l="1"/>
  <c r="K66" i="2" s="1"/>
  <c r="K67" i="2" s="1"/>
  <c r="S361" i="4"/>
  <c r="G289" i="14" s="1"/>
  <c r="S368" i="4"/>
  <c r="K70" i="2" l="1"/>
  <c r="AC828" i="8"/>
  <c r="AC836" i="8" s="1"/>
  <c r="D944" i="8"/>
  <c r="G7" i="18"/>
  <c r="K68" i="2"/>
  <c r="G414" i="8" s="1"/>
  <c r="H32" i="6"/>
  <c r="E814" i="8" s="1"/>
  <c r="K115" i="2"/>
  <c r="E595" i="8"/>
  <c r="F793" i="8"/>
  <c r="F794" i="8" s="1"/>
  <c r="D911" i="8"/>
  <c r="F1607" i="8"/>
  <c r="E596" i="8" l="1"/>
  <c r="E637" i="8"/>
  <c r="C1515" i="8"/>
  <c r="C1241" i="8"/>
  <c r="D8" i="10"/>
  <c r="D20" i="10" s="1"/>
  <c r="D885" i="8"/>
  <c r="K71" i="2"/>
  <c r="C1583" i="8"/>
  <c r="D1445" i="8"/>
  <c r="D1446" i="8" s="1"/>
  <c r="H33" i="6"/>
  <c r="C24" i="11"/>
  <c r="Z378" i="4"/>
  <c r="AB885" i="8" l="1"/>
  <c r="P885" i="8"/>
  <c r="C26" i="11"/>
  <c r="C25" i="11"/>
  <c r="J8" i="11"/>
  <c r="C1288" i="8"/>
  <c r="C1242" i="8"/>
  <c r="C1277" i="8"/>
  <c r="K118" i="2"/>
  <c r="D1443" i="8" s="1"/>
  <c r="D1444" i="8" s="1"/>
  <c r="R648" i="8" l="1"/>
  <c r="J1202" i="8"/>
  <c r="J1200" i="8" s="1"/>
  <c r="F1207" i="8"/>
  <c r="F1457" i="8"/>
  <c r="F1458" i="8" s="1"/>
  <c r="N735" i="8" l="1"/>
  <c r="N734" i="8" s="1"/>
  <c r="N1202" i="8"/>
  <c r="J1207" i="8"/>
  <c r="Z76" i="4"/>
  <c r="Z250" i="4"/>
  <c r="J1457" i="8"/>
  <c r="AD236" i="4" l="1"/>
  <c r="AD250" i="4"/>
  <c r="N1457" i="8"/>
  <c r="K26" i="20"/>
  <c r="K27" i="20" s="1"/>
  <c r="AB119" i="4" l="1"/>
  <c r="BA120" i="4"/>
  <c r="AB114" i="4" l="1"/>
  <c r="AB183" i="4"/>
  <c r="BA119" i="4"/>
  <c r="AB132" i="4"/>
  <c r="AB92" i="4"/>
  <c r="BA92" i="4" s="1"/>
  <c r="AB116" i="4"/>
  <c r="AB102" i="4" s="1"/>
  <c r="BA114" i="4"/>
  <c r="AB95" i="4"/>
  <c r="AB91" i="4" l="1"/>
  <c r="AB93" i="4" s="1"/>
  <c r="BA116" i="4"/>
  <c r="AB181" i="4"/>
  <c r="AB96" i="4"/>
  <c r="AB89" i="4" s="1"/>
  <c r="AB87" i="4" l="1"/>
  <c r="BA91" i="4"/>
  <c r="AB69" i="4"/>
  <c r="AD179" i="4"/>
  <c r="AB61" i="4" l="1"/>
  <c r="AB19" i="4" l="1"/>
  <c r="AB62" i="4"/>
  <c r="AB28" i="4" l="1"/>
  <c r="AB364" i="4"/>
  <c r="L1456" i="8"/>
  <c r="BA19" i="4"/>
  <c r="L1607" i="8" l="1"/>
  <c r="L1458" i="8"/>
  <c r="AB239" i="4"/>
  <c r="BA28" i="4"/>
  <c r="E577" i="8"/>
  <c r="E620" i="8" s="1"/>
  <c r="E1271" i="8"/>
  <c r="L16" i="1"/>
  <c r="L28" i="1"/>
  <c r="L30" i="1" s="1"/>
  <c r="L49" i="1" s="1"/>
  <c r="L53" i="1"/>
  <c r="L97" i="1" s="1"/>
  <c r="L61" i="1"/>
  <c r="L62" i="1" s="1"/>
  <c r="L73" i="1"/>
  <c r="E665" i="8"/>
  <c r="E666" i="8"/>
  <c r="L988" i="8"/>
  <c r="L992" i="8"/>
  <c r="L996" i="8"/>
  <c r="M996" i="8"/>
  <c r="C1227" i="8"/>
  <c r="C1263" i="8"/>
  <c r="D5" i="10"/>
  <c r="D17" i="10"/>
  <c r="K23" i="2"/>
  <c r="K245" i="2"/>
  <c r="K180" i="2" s="1"/>
  <c r="K249" i="2"/>
  <c r="K193" i="2" s="1"/>
  <c r="G11" i="18"/>
  <c r="M997" i="8" l="1"/>
  <c r="M998" i="8" s="1"/>
  <c r="D887" i="8"/>
  <c r="L47" i="1"/>
  <c r="L37" i="1" s="1"/>
  <c r="L57" i="1" s="1"/>
  <c r="D869" i="8"/>
  <c r="P869" i="8" s="1"/>
  <c r="K246" i="2"/>
  <c r="L54" i="1"/>
  <c r="K250" i="2"/>
  <c r="K253" i="2" s="1"/>
  <c r="K128" i="2" s="1"/>
  <c r="G328" i="8"/>
  <c r="J17" i="11"/>
  <c r="K21" i="2"/>
  <c r="E1305" i="8" s="1"/>
  <c r="L39" i="1"/>
  <c r="L50" i="1"/>
  <c r="K211" i="2"/>
  <c r="K197" i="2"/>
  <c r="K207" i="2" s="1"/>
  <c r="L56" i="1"/>
  <c r="L58" i="1"/>
  <c r="L178" i="1"/>
  <c r="L182" i="1"/>
  <c r="L184" i="1" s="1"/>
  <c r="L188" i="1" s="1"/>
  <c r="L203" i="1"/>
  <c r="P887" i="8" l="1"/>
  <c r="AB887" i="8"/>
  <c r="L191" i="1"/>
  <c r="L192" i="1" s="1"/>
  <c r="F438" i="8" s="1"/>
  <c r="K7" i="21"/>
  <c r="K6" i="21" s="1"/>
  <c r="K149" i="2"/>
  <c r="L177" i="1"/>
  <c r="L179" i="1" s="1"/>
  <c r="L202" i="1"/>
  <c r="L204" i="1" s="1"/>
  <c r="N188" i="1" l="1"/>
  <c r="M191" i="1"/>
  <c r="M192" i="1" s="1"/>
  <c r="G438" i="8" s="1"/>
  <c r="F995" i="8"/>
  <c r="K116" i="2"/>
  <c r="M116" i="2" s="1"/>
  <c r="N116" i="2" s="1"/>
  <c r="O116" i="2" s="1"/>
  <c r="P116" i="2" s="1"/>
  <c r="Q116" i="2" s="1"/>
  <c r="R116" i="2" s="1"/>
  <c r="D47" i="11"/>
  <c r="D50" i="11" s="1"/>
  <c r="O188" i="1" l="1"/>
  <c r="N191" i="1"/>
  <c r="N192" i="1" s="1"/>
  <c r="H438" i="8" s="1"/>
  <c r="H995" i="8"/>
  <c r="H996" i="8" s="1"/>
  <c r="I995" i="8"/>
  <c r="I996" i="8" s="1"/>
  <c r="C995" i="8"/>
  <c r="C996" i="8" s="1"/>
  <c r="D995" i="8"/>
  <c r="D996" i="8" s="1"/>
  <c r="E995" i="8"/>
  <c r="E996" i="8" s="1"/>
  <c r="F996" i="8"/>
  <c r="G995" i="8"/>
  <c r="G996" i="8" s="1"/>
  <c r="P188" i="1" l="1"/>
  <c r="O191" i="1"/>
  <c r="O192" i="1" s="1"/>
  <c r="E997" i="8"/>
  <c r="E1006" i="8"/>
  <c r="F997" i="8"/>
  <c r="F1006" i="8"/>
  <c r="G997" i="8"/>
  <c r="G1006" i="8"/>
  <c r="D997" i="8"/>
  <c r="D1006" i="8"/>
  <c r="C997" i="8"/>
  <c r="C1006" i="8"/>
  <c r="I997" i="8"/>
  <c r="I1006" i="8"/>
  <c r="H997" i="8"/>
  <c r="H1006" i="8"/>
  <c r="Q188" i="1" l="1"/>
  <c r="P191" i="1"/>
  <c r="P192" i="1" s="1"/>
  <c r="E1007" i="8"/>
  <c r="E1008" i="8" s="1"/>
  <c r="E998" i="8"/>
  <c r="I1007" i="8"/>
  <c r="I1008" i="8" s="1"/>
  <c r="I998" i="8"/>
  <c r="F1007" i="8"/>
  <c r="F1008" i="8" s="1"/>
  <c r="F998" i="8"/>
  <c r="G1007" i="8"/>
  <c r="G1008" i="8" s="1"/>
  <c r="G998" i="8"/>
  <c r="C1007" i="8"/>
  <c r="C1008" i="8" s="1"/>
  <c r="C998" i="8"/>
  <c r="H998" i="8"/>
  <c r="H1007" i="8"/>
  <c r="H1008" i="8" s="1"/>
  <c r="D1007" i="8"/>
  <c r="D1008" i="8" s="1"/>
  <c r="D998" i="8"/>
  <c r="L106" i="1"/>
  <c r="L70" i="1" s="1"/>
  <c r="L114" i="1" s="1"/>
  <c r="R188" i="1" l="1"/>
  <c r="Q191" i="1"/>
  <c r="Q192" i="1" s="1"/>
  <c r="L131" i="1"/>
  <c r="L165" i="1" s="1"/>
  <c r="F459" i="8"/>
  <c r="L130" i="1"/>
  <c r="L79" i="1"/>
  <c r="L92" i="1"/>
  <c r="L107" i="1"/>
  <c r="S188" i="1" l="1"/>
  <c r="S191" i="1" s="1"/>
  <c r="S192" i="1" s="1"/>
  <c r="R191" i="1"/>
  <c r="R192" i="1" s="1"/>
  <c r="L144" i="1"/>
  <c r="L80" i="1"/>
  <c r="L103" i="1"/>
  <c r="M79" i="1"/>
  <c r="L93" i="1"/>
  <c r="D1436" i="8" s="1"/>
  <c r="D6" i="10"/>
  <c r="D18" i="10" s="1"/>
  <c r="D1435" i="8"/>
  <c r="D1441" i="8" s="1"/>
  <c r="J18" i="11"/>
  <c r="J19" i="11" s="1"/>
  <c r="L139" i="1"/>
  <c r="L134" i="1"/>
  <c r="L164" i="1"/>
  <c r="L166" i="1" s="1"/>
  <c r="M72" i="1" l="1"/>
  <c r="Z126" i="4" s="1"/>
  <c r="N79" i="1"/>
  <c r="M144" i="1"/>
  <c r="M103" i="1"/>
  <c r="M390" i="8"/>
  <c r="L136" i="1"/>
  <c r="L133" i="1"/>
  <c r="L147" i="1"/>
  <c r="K124" i="2"/>
  <c r="L170" i="1"/>
  <c r="L140" i="1"/>
  <c r="L149" i="1"/>
  <c r="J26" i="11" s="1"/>
  <c r="C1504" i="8"/>
  <c r="C1512" i="8"/>
  <c r="C1511" i="8"/>
  <c r="C1238" i="8" l="1"/>
  <c r="C1274" i="8" s="1"/>
  <c r="C1527" i="8"/>
  <c r="C1537" i="8"/>
  <c r="C1513" i="8"/>
  <c r="C1528" i="8"/>
  <c r="C1239" i="8"/>
  <c r="C1275" i="8" s="1"/>
  <c r="C1538" i="8"/>
  <c r="L137" i="1"/>
  <c r="D1434" i="8" s="1"/>
  <c r="D1433" i="8"/>
  <c r="L155" i="1"/>
  <c r="L157" i="1"/>
  <c r="N103" i="1"/>
  <c r="N72" i="1"/>
  <c r="O79" i="1"/>
  <c r="N144" i="1"/>
  <c r="T144" i="1" s="1"/>
  <c r="K130" i="2"/>
  <c r="K139" i="2" s="1"/>
  <c r="K178" i="2" s="1"/>
  <c r="M70" i="1"/>
  <c r="AY126" i="4"/>
  <c r="N70" i="1" l="1"/>
  <c r="AD126" i="4"/>
  <c r="AD120" i="4" s="1"/>
  <c r="AD119" i="4" s="1"/>
  <c r="M92" i="1"/>
  <c r="M130" i="1"/>
  <c r="C1539" i="8"/>
  <c r="C1237" i="8"/>
  <c r="C1273" i="8" s="1"/>
  <c r="M394" i="8"/>
  <c r="G326" i="8"/>
  <c r="G327" i="8" s="1"/>
  <c r="C1529" i="8"/>
  <c r="O144" i="1"/>
  <c r="O103" i="1"/>
  <c r="O72" i="1"/>
  <c r="P79" i="1"/>
  <c r="Z120" i="4"/>
  <c r="AY120" i="4" s="1"/>
  <c r="Z178" i="4"/>
  <c r="K182" i="2"/>
  <c r="K190" i="2" s="1"/>
  <c r="K210" i="2"/>
  <c r="K212" i="2" s="1"/>
  <c r="K214" i="2" s="1"/>
  <c r="H21" i="6" s="1"/>
  <c r="O70" i="1" l="1"/>
  <c r="P144" i="1"/>
  <c r="P103" i="1"/>
  <c r="P72" i="1"/>
  <c r="Q79" i="1"/>
  <c r="M93" i="1"/>
  <c r="E1436" i="8" s="1"/>
  <c r="E6" i="10"/>
  <c r="E18" i="10" s="1"/>
  <c r="E1435" i="8"/>
  <c r="N1435" i="8" s="1"/>
  <c r="K18" i="11"/>
  <c r="BC126" i="4"/>
  <c r="AD178" i="4"/>
  <c r="Z119" i="4"/>
  <c r="G16" i="18"/>
  <c r="H36" i="6"/>
  <c r="H38" i="6" s="1"/>
  <c r="C7" i="11"/>
  <c r="H24" i="6"/>
  <c r="G14" i="18"/>
  <c r="K208" i="2"/>
  <c r="N92" i="1"/>
  <c r="N130" i="1"/>
  <c r="M164" i="1"/>
  <c r="Z91" i="4" s="1"/>
  <c r="M139" i="1"/>
  <c r="C1864" i="12" s="1"/>
  <c r="M134" i="1"/>
  <c r="K50" i="16"/>
  <c r="AY119" i="4" l="1"/>
  <c r="J50" i="16"/>
  <c r="Q144" i="1"/>
  <c r="Q103" i="1"/>
  <c r="Q72" i="1"/>
  <c r="R79" i="1"/>
  <c r="P70" i="1"/>
  <c r="T130" i="1"/>
  <c r="N134" i="1"/>
  <c r="U130" i="1"/>
  <c r="N164" i="1"/>
  <c r="AD91" i="4" s="1"/>
  <c r="N139" i="1"/>
  <c r="L50" i="16"/>
  <c r="Z183" i="4"/>
  <c r="Z132" i="4"/>
  <c r="P1106" i="8" s="1"/>
  <c r="BC120" i="4"/>
  <c r="N390" i="8"/>
  <c r="M136" i="1"/>
  <c r="M133" i="1"/>
  <c r="M147" i="1"/>
  <c r="L124" i="2"/>
  <c r="M149" i="1"/>
  <c r="K26" i="11" s="1"/>
  <c r="M140" i="1"/>
  <c r="D1504" i="8"/>
  <c r="D1512" i="8"/>
  <c r="D1511" i="8"/>
  <c r="O92" i="1"/>
  <c r="O130" i="1"/>
  <c r="M50" i="16" s="1"/>
  <c r="N93" i="1"/>
  <c r="F1436" i="8" s="1"/>
  <c r="F6" i="10"/>
  <c r="F18" i="10" s="1"/>
  <c r="F1435" i="8"/>
  <c r="F1441" i="8" s="1"/>
  <c r="L18" i="11"/>
  <c r="H28" i="6"/>
  <c r="H29" i="6"/>
  <c r="J4" i="11" s="1"/>
  <c r="H30" i="6"/>
  <c r="J5" i="11" s="1"/>
  <c r="H31" i="6"/>
  <c r="J6" i="11" s="1"/>
  <c r="C28" i="11"/>
  <c r="C10" i="11"/>
  <c r="E1441" i="8"/>
  <c r="AD87" i="4" l="1"/>
  <c r="AD92" i="4"/>
  <c r="AY91" i="4"/>
  <c r="M124" i="2"/>
  <c r="N133" i="1"/>
  <c r="N147" i="1"/>
  <c r="T147" i="1" s="1"/>
  <c r="O390" i="8"/>
  <c r="N136" i="1"/>
  <c r="T134" i="1"/>
  <c r="U134" i="1"/>
  <c r="P92" i="1"/>
  <c r="P130" i="1"/>
  <c r="N50" i="16" s="1"/>
  <c r="M6" i="1"/>
  <c r="Z114" i="4" s="1"/>
  <c r="M137" i="1"/>
  <c r="E1434" i="8" s="1"/>
  <c r="E1433" i="8"/>
  <c r="R144" i="1"/>
  <c r="R103" i="1"/>
  <c r="R72" i="1"/>
  <c r="S79" i="1"/>
  <c r="O93" i="1"/>
  <c r="G1436" i="8" s="1"/>
  <c r="G6" i="10"/>
  <c r="G18" i="10" s="1"/>
  <c r="G1435" i="8"/>
  <c r="G1441" i="8" s="1"/>
  <c r="M18" i="11"/>
  <c r="N18" i="11" s="1"/>
  <c r="N149" i="1"/>
  <c r="L26" i="11" s="1"/>
  <c r="N140" i="1"/>
  <c r="E1504" i="8"/>
  <c r="E1512" i="8"/>
  <c r="E1239" i="8" s="1"/>
  <c r="E1275" i="8" s="1"/>
  <c r="E1511" i="8"/>
  <c r="Q70" i="1"/>
  <c r="O139" i="1"/>
  <c r="O134" i="1"/>
  <c r="O164" i="1"/>
  <c r="D1513" i="8"/>
  <c r="D1238" i="8"/>
  <c r="D1274" i="8" s="1"/>
  <c r="D1537" i="8"/>
  <c r="D1538" i="8"/>
  <c r="D1239" i="8"/>
  <c r="D1275" i="8" s="1"/>
  <c r="Z87" i="4"/>
  <c r="J53" i="16" s="1"/>
  <c r="Z92" i="4"/>
  <c r="AY92" i="4" s="1"/>
  <c r="BC119" i="4"/>
  <c r="AD183" i="4"/>
  <c r="AD132" i="4"/>
  <c r="Z93" i="4" l="1"/>
  <c r="P139" i="1"/>
  <c r="P134" i="1"/>
  <c r="P164" i="1"/>
  <c r="P93" i="1"/>
  <c r="H1436" i="8" s="1"/>
  <c r="H1435" i="8"/>
  <c r="O1435" i="8" s="1"/>
  <c r="H6" i="10"/>
  <c r="H18" i="10" s="1"/>
  <c r="S144" i="1"/>
  <c r="S103" i="1"/>
  <c r="S72" i="1"/>
  <c r="R70" i="1"/>
  <c r="O133" i="1"/>
  <c r="O147" i="1"/>
  <c r="O136" i="1"/>
  <c r="T136" i="1"/>
  <c r="U136" i="1"/>
  <c r="N6" i="1"/>
  <c r="N137" i="1"/>
  <c r="F1434" i="8" s="1"/>
  <c r="F1433" i="8"/>
  <c r="O140" i="1"/>
  <c r="O149" i="1"/>
  <c r="M26" i="11" s="1"/>
  <c r="N26" i="11" s="1"/>
  <c r="F1511" i="8"/>
  <c r="F1504" i="8"/>
  <c r="F1512" i="8"/>
  <c r="F1239" i="8" s="1"/>
  <c r="F1275" i="8" s="1"/>
  <c r="M16" i="1"/>
  <c r="M28" i="1"/>
  <c r="M53" i="1"/>
  <c r="D1227" i="8"/>
  <c r="D1263" i="8" s="1"/>
  <c r="E5" i="10"/>
  <c r="E17" i="10" s="1"/>
  <c r="K49" i="16"/>
  <c r="H11" i="18"/>
  <c r="Z88" i="4"/>
  <c r="D1539" i="8"/>
  <c r="D1237" i="8"/>
  <c r="D1273" i="8" s="1"/>
  <c r="BC91" i="4"/>
  <c r="Q92" i="1"/>
  <c r="Q93" i="1" s="1"/>
  <c r="Q130" i="1"/>
  <c r="E1513" i="8"/>
  <c r="E1237" i="8" s="1"/>
  <c r="E1273" i="8" s="1"/>
  <c r="E1238" i="8"/>
  <c r="E1274" i="8" s="1"/>
  <c r="N124" i="2"/>
  <c r="AY114" i="4" l="1"/>
  <c r="J49" i="16"/>
  <c r="O124" i="2"/>
  <c r="O137" i="1"/>
  <c r="G1434" i="8" s="1"/>
  <c r="O6" i="1"/>
  <c r="M49" i="16" s="1"/>
  <c r="G1433" i="8"/>
  <c r="Z330" i="4"/>
  <c r="Z116" i="4"/>
  <c r="AY116" i="4" s="1"/>
  <c r="Z323" i="4"/>
  <c r="N53" i="1"/>
  <c r="T6" i="1"/>
  <c r="N16" i="1"/>
  <c r="N28" i="1"/>
  <c r="E1227" i="8"/>
  <c r="E1263" i="8" s="1"/>
  <c r="F5" i="10"/>
  <c r="F17" i="10" s="1"/>
  <c r="AD114" i="4"/>
  <c r="L49" i="16"/>
  <c r="I11" i="18"/>
  <c r="I1435" i="8"/>
  <c r="H1441" i="8"/>
  <c r="V135" i="1"/>
  <c r="V131" i="1"/>
  <c r="V136" i="1"/>
  <c r="V132" i="1"/>
  <c r="V130" i="1"/>
  <c r="R92" i="1"/>
  <c r="R93" i="1" s="1"/>
  <c r="R130" i="1"/>
  <c r="Q139" i="1"/>
  <c r="Q134" i="1"/>
  <c r="P124" i="2" s="1"/>
  <c r="Q164" i="1"/>
  <c r="M107" i="1"/>
  <c r="F665" i="8"/>
  <c r="M61" i="1"/>
  <c r="F666" i="8"/>
  <c r="H328" i="8"/>
  <c r="M54" i="1"/>
  <c r="M97" i="1"/>
  <c r="E869" i="8"/>
  <c r="Q869" i="8" s="1"/>
  <c r="E887" i="8"/>
  <c r="Q887" i="8" s="1"/>
  <c r="L249" i="2"/>
  <c r="K17" i="11"/>
  <c r="K19" i="11" s="1"/>
  <c r="L245" i="2"/>
  <c r="F1513" i="8"/>
  <c r="F1237" i="8" s="1"/>
  <c r="F1273" i="8" s="1"/>
  <c r="F1238" i="8"/>
  <c r="F1274" i="8" s="1"/>
  <c r="V134" i="1"/>
  <c r="P133" i="1"/>
  <c r="P147" i="1"/>
  <c r="P136" i="1"/>
  <c r="M47" i="1"/>
  <c r="M30" i="1"/>
  <c r="S70" i="1"/>
  <c r="P140" i="1"/>
  <c r="P149" i="1"/>
  <c r="G1511" i="8"/>
  <c r="G1504" i="8"/>
  <c r="G1512" i="8"/>
  <c r="G1538" i="8" s="1"/>
  <c r="G1513" i="8" l="1"/>
  <c r="G1537" i="8"/>
  <c r="Q140" i="1"/>
  <c r="Q149" i="1"/>
  <c r="R139" i="1"/>
  <c r="R134" i="1"/>
  <c r="R164" i="1"/>
  <c r="I1441" i="8"/>
  <c r="N97" i="1"/>
  <c r="N107" i="1"/>
  <c r="G665" i="8"/>
  <c r="N61" i="1"/>
  <c r="G666" i="8"/>
  <c r="I328" i="8"/>
  <c r="N54" i="1"/>
  <c r="F887" i="8"/>
  <c r="R887" i="8" s="1"/>
  <c r="F869" i="8"/>
  <c r="R869" i="8" s="1"/>
  <c r="M249" i="2"/>
  <c r="L17" i="11"/>
  <c r="L19" i="11" s="1"/>
  <c r="M245" i="2"/>
  <c r="M49" i="1"/>
  <c r="M39" i="1" s="1"/>
  <c r="M8" i="1"/>
  <c r="L193" i="2"/>
  <c r="L250" i="2"/>
  <c r="O28" i="1"/>
  <c r="O53" i="1"/>
  <c r="F1227" i="8"/>
  <c r="F1263" i="8" s="1"/>
  <c r="G5" i="10"/>
  <c r="G17" i="10" s="1"/>
  <c r="J11" i="18"/>
  <c r="L246" i="2"/>
  <c r="L180" i="2"/>
  <c r="BC114" i="4"/>
  <c r="AD116" i="4"/>
  <c r="AD95" i="4"/>
  <c r="P137" i="1"/>
  <c r="H1434" i="8" s="1"/>
  <c r="P6" i="1"/>
  <c r="N49" i="16" s="1"/>
  <c r="H1433" i="8"/>
  <c r="I1433" i="8" s="1"/>
  <c r="M62" i="1"/>
  <c r="M73" i="1"/>
  <c r="M37" i="1"/>
  <c r="M57" i="1" s="1"/>
  <c r="S92" i="1"/>
  <c r="S93" i="1" s="1"/>
  <c r="S130" i="1"/>
  <c r="Q133" i="1"/>
  <c r="Q147" i="1"/>
  <c r="Q136" i="1"/>
  <c r="N47" i="1"/>
  <c r="N30" i="1"/>
  <c r="Z181" i="4"/>
  <c r="L253" i="2" l="1"/>
  <c r="L128" i="2" s="1"/>
  <c r="M50" i="1"/>
  <c r="L211" i="2"/>
  <c r="L197" i="2"/>
  <c r="R136" i="1"/>
  <c r="R133" i="1"/>
  <c r="R147" i="1"/>
  <c r="P28" i="1"/>
  <c r="P53" i="1"/>
  <c r="H5" i="10"/>
  <c r="H17" i="10" s="1"/>
  <c r="K11" i="18"/>
  <c r="R140" i="1"/>
  <c r="R149" i="1"/>
  <c r="Q6" i="1"/>
  <c r="Q137" i="1"/>
  <c r="N49" i="1"/>
  <c r="N39" i="1" s="1"/>
  <c r="N8" i="1"/>
  <c r="T8" i="1" s="1"/>
  <c r="N37" i="1"/>
  <c r="N57" i="1" s="1"/>
  <c r="S139" i="1"/>
  <c r="S134" i="1"/>
  <c r="S164" i="1"/>
  <c r="M246" i="2"/>
  <c r="M180" i="2"/>
  <c r="N62" i="1"/>
  <c r="N73" i="1"/>
  <c r="Q124" i="2"/>
  <c r="O54" i="1"/>
  <c r="O97" i="1"/>
  <c r="O107" i="1"/>
  <c r="O61" i="1"/>
  <c r="G887" i="8"/>
  <c r="S887" i="8" s="1"/>
  <c r="G869" i="8"/>
  <c r="S869" i="8" s="1"/>
  <c r="N249" i="2"/>
  <c r="M17" i="11"/>
  <c r="N245" i="2"/>
  <c r="M193" i="2"/>
  <c r="M250" i="2"/>
  <c r="M203" i="1"/>
  <c r="M58" i="1"/>
  <c r="M182" i="1"/>
  <c r="M184" i="1" s="1"/>
  <c r="M178" i="1"/>
  <c r="M56" i="1"/>
  <c r="AD181" i="4"/>
  <c r="BC116" i="4"/>
  <c r="O47" i="1"/>
  <c r="O30" i="1"/>
  <c r="G1539" i="8"/>
  <c r="H1513" i="8"/>
  <c r="R124" i="2" l="1"/>
  <c r="O37" i="1"/>
  <c r="O57" i="1" s="1"/>
  <c r="R6" i="1"/>
  <c r="R137" i="1"/>
  <c r="M177" i="1"/>
  <c r="M179" i="1" s="1"/>
  <c r="M202" i="1"/>
  <c r="M204" i="1" s="1"/>
  <c r="M253" i="2"/>
  <c r="M128" i="2" s="1"/>
  <c r="S136" i="1"/>
  <c r="S133" i="1"/>
  <c r="S147" i="1"/>
  <c r="O62" i="1"/>
  <c r="O73" i="1"/>
  <c r="M187" i="1"/>
  <c r="L7" i="21" s="1"/>
  <c r="L149" i="2"/>
  <c r="P54" i="1"/>
  <c r="P97" i="1"/>
  <c r="P107" i="1"/>
  <c r="P61" i="1"/>
  <c r="O249" i="2"/>
  <c r="O245" i="2"/>
  <c r="S140" i="1"/>
  <c r="S149" i="1"/>
  <c r="N246" i="2"/>
  <c r="N180" i="2"/>
  <c r="P30" i="1"/>
  <c r="P47" i="1"/>
  <c r="N17" i="11"/>
  <c r="M19" i="11"/>
  <c r="N19" i="11" s="1"/>
  <c r="N178" i="1"/>
  <c r="N203" i="1"/>
  <c r="N58" i="1"/>
  <c r="N182" i="1"/>
  <c r="N184" i="1" s="1"/>
  <c r="N56" i="1"/>
  <c r="N193" i="2"/>
  <c r="N250" i="2"/>
  <c r="N50" i="1"/>
  <c r="M211" i="2"/>
  <c r="M197" i="2"/>
  <c r="Q28" i="1"/>
  <c r="Q53" i="1"/>
  <c r="L11" i="18"/>
  <c r="O49" i="1"/>
  <c r="O39" i="1" s="1"/>
  <c r="O8" i="1"/>
  <c r="Z325" i="4" l="1"/>
  <c r="N197" i="2"/>
  <c r="N211" i="2"/>
  <c r="P49" i="1"/>
  <c r="P39" i="1" s="1"/>
  <c r="P8" i="1"/>
  <c r="O193" i="2"/>
  <c r="O250" i="2"/>
  <c r="P62" i="1"/>
  <c r="P73" i="1"/>
  <c r="N177" i="1"/>
  <c r="N179" i="1" s="1"/>
  <c r="N202" i="1"/>
  <c r="N204" i="1" s="1"/>
  <c r="Q54" i="1"/>
  <c r="Q97" i="1"/>
  <c r="Q107" i="1"/>
  <c r="Q61" i="1"/>
  <c r="P249" i="2"/>
  <c r="P245" i="2"/>
  <c r="Q30" i="1"/>
  <c r="Q47" i="1"/>
  <c r="N187" i="1"/>
  <c r="M7" i="21" s="1"/>
  <c r="M149" i="2"/>
  <c r="M142" i="2" s="1"/>
  <c r="M141" i="2" s="1"/>
  <c r="M46" i="2" s="1"/>
  <c r="L141" i="2"/>
  <c r="L46" i="2" s="1"/>
  <c r="Z306" i="4" s="1"/>
  <c r="N252" i="14" s="1"/>
  <c r="L6" i="2"/>
  <c r="Z16" i="4" s="1"/>
  <c r="S6" i="1"/>
  <c r="S137" i="1"/>
  <c r="O178" i="1"/>
  <c r="O203" i="1"/>
  <c r="O58" i="1"/>
  <c r="O182" i="1"/>
  <c r="O184" i="1" s="1"/>
  <c r="O56" i="1"/>
  <c r="O50" i="1"/>
  <c r="R28" i="1"/>
  <c r="R53" i="1"/>
  <c r="M11" i="18"/>
  <c r="P37" i="1"/>
  <c r="P57" i="1" s="1"/>
  <c r="N253" i="2"/>
  <c r="N128" i="2" s="1"/>
  <c r="O246" i="2"/>
  <c r="O180" i="2"/>
  <c r="P50" i="1" l="1"/>
  <c r="O253" i="2"/>
  <c r="O128" i="2" s="1"/>
  <c r="R54" i="1"/>
  <c r="R97" i="1"/>
  <c r="R107" i="1"/>
  <c r="R61" i="1"/>
  <c r="Q249" i="2"/>
  <c r="Q245" i="2"/>
  <c r="S28" i="1"/>
  <c r="S53" i="1"/>
  <c r="N11" i="18"/>
  <c r="E1280" i="8"/>
  <c r="M24" i="21"/>
  <c r="L11" i="16"/>
  <c r="M80" i="2"/>
  <c r="M6" i="2"/>
  <c r="R30" i="1"/>
  <c r="R47" i="1"/>
  <c r="O177" i="1"/>
  <c r="O179" i="1" s="1"/>
  <c r="O202" i="1"/>
  <c r="O204" i="1" s="1"/>
  <c r="F579" i="8"/>
  <c r="F622" i="8" s="1"/>
  <c r="I41" i="6"/>
  <c r="L78" i="2"/>
  <c r="K5" i="16"/>
  <c r="F593" i="8"/>
  <c r="F635" i="8" s="1"/>
  <c r="D1280" i="8"/>
  <c r="L24" i="21"/>
  <c r="K11" i="16"/>
  <c r="J11" i="16"/>
  <c r="L80" i="2"/>
  <c r="Q37" i="1"/>
  <c r="Q57" i="1" s="1"/>
  <c r="O187" i="1"/>
  <c r="N7" i="21" s="1"/>
  <c r="N149" i="2"/>
  <c r="N142" i="2" s="1"/>
  <c r="N141" i="2" s="1"/>
  <c r="N46" i="2" s="1"/>
  <c r="M11" i="16" s="1"/>
  <c r="Z95" i="4"/>
  <c r="Z96" i="4" s="1"/>
  <c r="Z89" i="4" s="1"/>
  <c r="Q8" i="1"/>
  <c r="Q49" i="1"/>
  <c r="Q39" i="1" s="1"/>
  <c r="O197" i="2"/>
  <c r="O211" i="2"/>
  <c r="P182" i="1"/>
  <c r="P184" i="1" s="1"/>
  <c r="P178" i="1"/>
  <c r="P203" i="1"/>
  <c r="P58" i="1"/>
  <c r="P56" i="1"/>
  <c r="P246" i="2"/>
  <c r="P180" i="2"/>
  <c r="P193" i="2"/>
  <c r="P250" i="2"/>
  <c r="Q62" i="1"/>
  <c r="Q73" i="1"/>
  <c r="AY16" i="4" l="1"/>
  <c r="J5" i="16"/>
  <c r="P253" i="2"/>
  <c r="P128" i="2" s="1"/>
  <c r="Z383" i="4"/>
  <c r="R8" i="1"/>
  <c r="R49" i="1"/>
  <c r="R39" i="1" s="1"/>
  <c r="P177" i="1"/>
  <c r="P179" i="1" s="1"/>
  <c r="P202" i="1"/>
  <c r="P204" i="1" s="1"/>
  <c r="F1280" i="8"/>
  <c r="N24" i="21"/>
  <c r="N80" i="2"/>
  <c r="Z79" i="4"/>
  <c r="Z80" i="4" s="1"/>
  <c r="BC16" i="4"/>
  <c r="Q246" i="2"/>
  <c r="Q180" i="2"/>
  <c r="N6" i="2"/>
  <c r="M5" i="16" s="1"/>
  <c r="J41" i="6"/>
  <c r="M78" i="2"/>
  <c r="M81" i="2" s="1"/>
  <c r="L5" i="16"/>
  <c r="Q193" i="2"/>
  <c r="Q250" i="2"/>
  <c r="R62" i="1"/>
  <c r="R73" i="1"/>
  <c r="Q50" i="1"/>
  <c r="Q182" i="1"/>
  <c r="Q184" i="1" s="1"/>
  <c r="Q178" i="1"/>
  <c r="Q203" i="1"/>
  <c r="Q58" i="1"/>
  <c r="Q56" i="1"/>
  <c r="P187" i="1"/>
  <c r="O7" i="21" s="1"/>
  <c r="O149" i="2"/>
  <c r="O142" i="2" s="1"/>
  <c r="O141" i="2" s="1"/>
  <c r="O46" i="2" s="1"/>
  <c r="N11" i="16" s="1"/>
  <c r="S61" i="1"/>
  <c r="S54" i="1"/>
  <c r="S97" i="1"/>
  <c r="S107" i="1"/>
  <c r="R245" i="2"/>
  <c r="R249" i="2"/>
  <c r="P197" i="2"/>
  <c r="P211" i="2"/>
  <c r="L81" i="2"/>
  <c r="R37" i="1"/>
  <c r="R57" i="1" s="1"/>
  <c r="S47" i="1"/>
  <c r="S30" i="1"/>
  <c r="Q253" i="2" l="1"/>
  <c r="Q128" i="2" s="1"/>
  <c r="R50" i="1"/>
  <c r="R193" i="2"/>
  <c r="R250" i="2"/>
  <c r="R58" i="1"/>
  <c r="R182" i="1"/>
  <c r="R184" i="1" s="1"/>
  <c r="R178" i="1"/>
  <c r="R203" i="1"/>
  <c r="R56" i="1"/>
  <c r="R180" i="2"/>
  <c r="R246" i="2"/>
  <c r="G1280" i="8"/>
  <c r="O24" i="21"/>
  <c r="O80" i="2"/>
  <c r="Q187" i="1"/>
  <c r="P7" i="21" s="1"/>
  <c r="P149" i="2"/>
  <c r="P142" i="2" s="1"/>
  <c r="P141" i="2" s="1"/>
  <c r="P46" i="2" s="1"/>
  <c r="O6" i="2"/>
  <c r="N5" i="16" s="1"/>
  <c r="Q177" i="1"/>
  <c r="Q179" i="1" s="1"/>
  <c r="Q202" i="1"/>
  <c r="Q204" i="1" s="1"/>
  <c r="Q211" i="2"/>
  <c r="Q197" i="2"/>
  <c r="K41" i="6"/>
  <c r="N78" i="2"/>
  <c r="N81" i="2" s="1"/>
  <c r="S8" i="1"/>
  <c r="S49" i="1"/>
  <c r="S39" i="1" s="1"/>
  <c r="S62" i="1"/>
  <c r="S73" i="1"/>
  <c r="S37" i="1"/>
  <c r="S57" i="1" s="1"/>
  <c r="P24" i="21" l="1"/>
  <c r="P80" i="2"/>
  <c r="P6" i="2"/>
  <c r="R187" i="1"/>
  <c r="Q7" i="21" s="1"/>
  <c r="Q149" i="2"/>
  <c r="Q142" i="2" s="1"/>
  <c r="Q141" i="2" s="1"/>
  <c r="Q46" i="2" s="1"/>
  <c r="S58" i="1"/>
  <c r="S182" i="1"/>
  <c r="S184" i="1" s="1"/>
  <c r="S178" i="1"/>
  <c r="S203" i="1"/>
  <c r="S56" i="1"/>
  <c r="R253" i="2"/>
  <c r="R128" i="2" s="1"/>
  <c r="R211" i="2"/>
  <c r="R197" i="2"/>
  <c r="R177" i="1"/>
  <c r="R179" i="1" s="1"/>
  <c r="R202" i="1"/>
  <c r="R204" i="1" s="1"/>
  <c r="O78" i="2"/>
  <c r="O81" i="2" s="1"/>
  <c r="L41" i="6"/>
  <c r="S50" i="1"/>
  <c r="Q24" i="21" l="1"/>
  <c r="Q80" i="2"/>
  <c r="Q6" i="2"/>
  <c r="S202" i="1"/>
  <c r="S204" i="1" s="1"/>
  <c r="S177" i="1"/>
  <c r="S179" i="1" s="1"/>
  <c r="S187" i="1"/>
  <c r="R7" i="21" s="1"/>
  <c r="R149" i="2"/>
  <c r="R142" i="2" s="1"/>
  <c r="R141" i="2" s="1"/>
  <c r="R46" i="2" s="1"/>
  <c r="P78" i="2"/>
  <c r="P81" i="2" s="1"/>
  <c r="M41" i="6"/>
  <c r="N41" i="6" l="1"/>
  <c r="Q78" i="2"/>
  <c r="Q81" i="2" s="1"/>
  <c r="R24" i="21"/>
  <c r="R80" i="2"/>
  <c r="R6" i="2"/>
  <c r="O41" i="6" l="1"/>
  <c r="R78" i="2"/>
  <c r="R81" i="2" s="1"/>
  <c r="M166" i="1"/>
  <c r="L167" i="1"/>
  <c r="N166" i="1" l="1"/>
  <c r="AD101" i="4" s="1"/>
  <c r="AD102" i="4" s="1"/>
  <c r="Z101" i="4"/>
  <c r="Z102" i="4" s="1"/>
  <c r="M168" i="1"/>
  <c r="M155" i="1" s="1"/>
  <c r="N168" i="1"/>
  <c r="O166" i="1"/>
  <c r="M170" i="1" l="1"/>
  <c r="L20" i="2"/>
  <c r="E861" i="8" s="1"/>
  <c r="Q861" i="8" s="1"/>
  <c r="P166" i="1"/>
  <c r="O168" i="1"/>
  <c r="N155" i="1"/>
  <c r="M20" i="2"/>
  <c r="N170" i="1"/>
  <c r="M157" i="1" l="1"/>
  <c r="H326" i="8" s="1"/>
  <c r="H327" i="8" s="1"/>
  <c r="Z69" i="4"/>
  <c r="Z61" i="4" s="1"/>
  <c r="L22" i="2"/>
  <c r="L23" i="2" s="1"/>
  <c r="H4" i="18"/>
  <c r="E877" i="8"/>
  <c r="Q877" i="8" s="1"/>
  <c r="L15" i="2"/>
  <c r="E1437" i="8" s="1"/>
  <c r="L21" i="2"/>
  <c r="F1305" i="8" s="1"/>
  <c r="N394" i="8"/>
  <c r="N157" i="1"/>
  <c r="AD69" i="4"/>
  <c r="AD61" i="4" s="1"/>
  <c r="O155" i="1"/>
  <c r="N20" i="2"/>
  <c r="O170" i="1"/>
  <c r="F861" i="8"/>
  <c r="R861" i="8" s="1"/>
  <c r="M22" i="2"/>
  <c r="M23" i="2" s="1"/>
  <c r="M21" i="2"/>
  <c r="G1305" i="8" s="1"/>
  <c r="F877" i="8"/>
  <c r="R877" i="8" s="1"/>
  <c r="M15" i="2"/>
  <c r="I4" i="18"/>
  <c r="P168" i="1"/>
  <c r="Q166" i="1"/>
  <c r="L12" i="2" l="1"/>
  <c r="L2" i="21" s="1"/>
  <c r="Z68" i="4"/>
  <c r="Z71" i="4"/>
  <c r="Z75" i="4" s="1"/>
  <c r="AY75" i="4" s="1"/>
  <c r="L8" i="2"/>
  <c r="G784" i="8" s="1"/>
  <c r="G785" i="8" s="1"/>
  <c r="P155" i="1"/>
  <c r="P170" i="1"/>
  <c r="O20" i="2"/>
  <c r="AD62" i="4"/>
  <c r="AD19" i="4"/>
  <c r="F1437" i="8"/>
  <c r="M12" i="2"/>
  <c r="M8" i="2"/>
  <c r="O157" i="1"/>
  <c r="O394" i="8"/>
  <c r="I326" i="8"/>
  <c r="I327" i="8" s="1"/>
  <c r="K1446" i="8"/>
  <c r="G877" i="8"/>
  <c r="S877" i="8" s="1"/>
  <c r="G861" i="8"/>
  <c r="S861" i="8" s="1"/>
  <c r="N15" i="2"/>
  <c r="N22" i="2"/>
  <c r="N23" i="2" s="1"/>
  <c r="J4" i="18"/>
  <c r="N21" i="2"/>
  <c r="H1305" i="8" s="1"/>
  <c r="Z19" i="4"/>
  <c r="Z62" i="4"/>
  <c r="Q168" i="1"/>
  <c r="R166" i="1"/>
  <c r="Z22" i="4" l="1"/>
  <c r="N256" i="14"/>
  <c r="E34" i="11"/>
  <c r="E37" i="11" s="1"/>
  <c r="K41" i="16"/>
  <c r="L5" i="21"/>
  <c r="L6" i="21" s="1"/>
  <c r="L4" i="2" s="1"/>
  <c r="K3" i="16" s="1"/>
  <c r="K7" i="16" s="1"/>
  <c r="L38" i="2"/>
  <c r="L37" i="2" s="1"/>
  <c r="L35" i="2"/>
  <c r="L26" i="2" s="1"/>
  <c r="L74" i="2" s="1"/>
  <c r="L75" i="2" s="1"/>
  <c r="L18" i="2"/>
  <c r="Z14" i="4"/>
  <c r="AY21" i="4"/>
  <c r="Z72" i="4"/>
  <c r="F582" i="8"/>
  <c r="F625" i="8" s="1"/>
  <c r="D1228" i="8"/>
  <c r="D1264" i="8" s="1"/>
  <c r="H3" i="18"/>
  <c r="G853" i="8"/>
  <c r="G854" i="8" s="1"/>
  <c r="L87" i="2"/>
  <c r="L127" i="2" s="1"/>
  <c r="L185" i="2" s="1"/>
  <c r="E7" i="10"/>
  <c r="E19" i="10" s="1"/>
  <c r="L43" i="2"/>
  <c r="Z305" i="4" s="1"/>
  <c r="J10" i="16" s="1"/>
  <c r="L48" i="2"/>
  <c r="L50" i="2" s="1"/>
  <c r="E875" i="8"/>
  <c r="Q875" i="8" s="1"/>
  <c r="D18" i="11"/>
  <c r="E859" i="8"/>
  <c r="Q859" i="8" s="1"/>
  <c r="G838" i="8"/>
  <c r="L29" i="2"/>
  <c r="L9" i="2"/>
  <c r="E1438" i="8" s="1"/>
  <c r="AY19" i="4"/>
  <c r="L3" i="21"/>
  <c r="L25" i="21"/>
  <c r="N1456" i="8"/>
  <c r="BC19" i="4"/>
  <c r="AD28" i="4"/>
  <c r="J1456" i="8"/>
  <c r="Z65" i="4"/>
  <c r="Z66" i="4" s="1"/>
  <c r="Z56" i="4"/>
  <c r="Z28" i="4"/>
  <c r="AY28" i="4" s="1"/>
  <c r="Z386" i="4"/>
  <c r="N8" i="2"/>
  <c r="G1437" i="8"/>
  <c r="N12" i="2"/>
  <c r="M41" i="16" s="1"/>
  <c r="M5" i="21"/>
  <c r="M6" i="21" s="1"/>
  <c r="M4" i="2" s="1"/>
  <c r="L3" i="16" s="1"/>
  <c r="L7" i="16" s="1"/>
  <c r="M2" i="21"/>
  <c r="L41" i="16"/>
  <c r="F34" i="11"/>
  <c r="F37" i="11" s="1"/>
  <c r="O21" i="2"/>
  <c r="O15" i="2"/>
  <c r="O22" i="2"/>
  <c r="O23" i="2" s="1"/>
  <c r="K4" i="18"/>
  <c r="R168" i="1"/>
  <c r="S166" i="1"/>
  <c r="S168" i="1" s="1"/>
  <c r="L1446" i="8"/>
  <c r="P157" i="1"/>
  <c r="F859" i="8"/>
  <c r="H784" i="8"/>
  <c r="H785" i="8" s="1"/>
  <c r="H838" i="8"/>
  <c r="F875" i="8"/>
  <c r="R875" i="8" s="1"/>
  <c r="F7" i="10"/>
  <c r="F19" i="10" s="1"/>
  <c r="H853" i="8"/>
  <c r="M18" i="2"/>
  <c r="M9" i="2"/>
  <c r="E18" i="11"/>
  <c r="M48" i="2"/>
  <c r="T8" i="2"/>
  <c r="M43" i="2"/>
  <c r="I3" i="18"/>
  <c r="E1228" i="8"/>
  <c r="M87" i="2"/>
  <c r="M38" i="2"/>
  <c r="M35" i="2"/>
  <c r="M26" i="2" s="1"/>
  <c r="M29" i="2"/>
  <c r="Z74" i="4"/>
  <c r="Z81" i="4" s="1"/>
  <c r="BC75" i="4"/>
  <c r="Q170" i="1"/>
  <c r="Q155" i="1"/>
  <c r="P20" i="2"/>
  <c r="AC859" i="8" l="1"/>
  <c r="K55" i="16"/>
  <c r="L40" i="2"/>
  <c r="L41" i="2" s="1"/>
  <c r="L15" i="21"/>
  <c r="K8" i="16"/>
  <c r="K9" i="16"/>
  <c r="L18" i="21"/>
  <c r="L19" i="21" s="1"/>
  <c r="F577" i="8"/>
  <c r="F620" i="8" s="1"/>
  <c r="Z304" i="4"/>
  <c r="J9" i="16" s="1"/>
  <c r="Z301" i="4"/>
  <c r="Z300" i="4" s="1"/>
  <c r="H52" i="6"/>
  <c r="L90" i="2"/>
  <c r="L21" i="21"/>
  <c r="L22" i="21" s="1"/>
  <c r="K10" i="16"/>
  <c r="F583" i="8"/>
  <c r="F626" i="8" s="1"/>
  <c r="F589" i="8"/>
  <c r="F590" i="8" s="1"/>
  <c r="F632" i="8" s="1"/>
  <c r="D1230" i="8"/>
  <c r="D1266" i="8" s="1"/>
  <c r="H5" i="18"/>
  <c r="L57" i="2"/>
  <c r="D22" i="11" s="1"/>
  <c r="Z308" i="4"/>
  <c r="J12" i="16" s="1"/>
  <c r="I40" i="6"/>
  <c r="I42" i="6" s="1"/>
  <c r="I43" i="6" s="1"/>
  <c r="I44" i="6" s="1"/>
  <c r="N386" i="8"/>
  <c r="K12" i="16"/>
  <c r="AY14" i="4"/>
  <c r="J3" i="16"/>
  <c r="J7" i="16" s="1"/>
  <c r="M57" i="2"/>
  <c r="M55" i="2" s="1"/>
  <c r="J40" i="6"/>
  <c r="J42" i="6" s="1"/>
  <c r="J43" i="6" s="1"/>
  <c r="J44" i="6" s="1"/>
  <c r="M74" i="2"/>
  <c r="M75" i="2" s="1"/>
  <c r="K1228" i="8"/>
  <c r="E1230" i="8"/>
  <c r="E1266" i="8" s="1"/>
  <c r="E1264" i="8"/>
  <c r="I853" i="8"/>
  <c r="H854" i="8"/>
  <c r="M3" i="21"/>
  <c r="M25" i="21"/>
  <c r="N1203" i="8"/>
  <c r="N1200" i="8" s="1"/>
  <c r="Z30" i="4"/>
  <c r="AY30" i="4" s="1"/>
  <c r="Z25" i="4"/>
  <c r="Z239" i="4"/>
  <c r="P15" i="2"/>
  <c r="P22" i="2"/>
  <c r="P23" i="2" s="1"/>
  <c r="P21" i="2"/>
  <c r="L4" i="18"/>
  <c r="N5" i="21"/>
  <c r="N6" i="21" s="1"/>
  <c r="N4" i="2" s="1"/>
  <c r="M3" i="16" s="1"/>
  <c r="M7" i="16" s="1"/>
  <c r="N2" i="21"/>
  <c r="G34" i="11"/>
  <c r="G37" i="11" s="1"/>
  <c r="M21" i="21"/>
  <c r="M22" i="21" s="1"/>
  <c r="L10" i="16"/>
  <c r="Q157" i="1"/>
  <c r="L188" i="2"/>
  <c r="BC14" i="4"/>
  <c r="M50" i="2"/>
  <c r="L12" i="16"/>
  <c r="R20" i="2"/>
  <c r="S170" i="1"/>
  <c r="S155" i="1"/>
  <c r="H1437" i="8"/>
  <c r="O12" i="2"/>
  <c r="N41" i="16" s="1"/>
  <c r="O8" i="2"/>
  <c r="N9" i="2"/>
  <c r="G1438" i="8" s="1"/>
  <c r="G859" i="8"/>
  <c r="I784" i="8"/>
  <c r="I785" i="8" s="1"/>
  <c r="G875" i="8"/>
  <c r="S875" i="8" s="1"/>
  <c r="G7" i="10"/>
  <c r="G19" i="10" s="1"/>
  <c r="F1228" i="8"/>
  <c r="N29" i="2"/>
  <c r="F18" i="11"/>
  <c r="G18" i="11" s="1"/>
  <c r="N48" i="2"/>
  <c r="N43" i="2"/>
  <c r="N87" i="2"/>
  <c r="M55" i="16" s="1"/>
  <c r="N18" i="2"/>
  <c r="N38" i="2"/>
  <c r="M9" i="16" s="1"/>
  <c r="N35" i="2"/>
  <c r="N26" i="2" s="1"/>
  <c r="J3" i="18"/>
  <c r="M90" i="2"/>
  <c r="L55" i="16"/>
  <c r="M127" i="2"/>
  <c r="M185" i="2" s="1"/>
  <c r="L16" i="21"/>
  <c r="L125" i="2"/>
  <c r="M40" i="2"/>
  <c r="M15" i="21"/>
  <c r="L8" i="16"/>
  <c r="R859" i="8"/>
  <c r="AD859" i="8"/>
  <c r="R170" i="1"/>
  <c r="Q20" i="2"/>
  <c r="R155" i="1"/>
  <c r="F586" i="8"/>
  <c r="F628" i="8" s="1"/>
  <c r="BC28" i="4"/>
  <c r="AD239" i="4"/>
  <c r="M18" i="21"/>
  <c r="M19" i="21" s="1"/>
  <c r="L9" i="16"/>
  <c r="O386" i="8"/>
  <c r="F1438" i="8"/>
  <c r="L14" i="21" l="1"/>
  <c r="L31" i="21" s="1"/>
  <c r="Z418" i="4" s="1"/>
  <c r="Z303" i="4"/>
  <c r="J8" i="16"/>
  <c r="Z335" i="4"/>
  <c r="Z336" i="4" s="1"/>
  <c r="L59" i="2"/>
  <c r="L62" i="2" s="1"/>
  <c r="L92" i="2"/>
  <c r="H6" i="18" s="1"/>
  <c r="E865" i="8"/>
  <c r="Q865" i="8" s="1"/>
  <c r="E881" i="8"/>
  <c r="Q881" i="8" s="1"/>
  <c r="F631" i="8"/>
  <c r="F594" i="8"/>
  <c r="F636" i="8" s="1"/>
  <c r="K14" i="16"/>
  <c r="L55" i="2"/>
  <c r="E879" i="8" s="1"/>
  <c r="Q879" i="8" s="1"/>
  <c r="Z310" i="4"/>
  <c r="Z343" i="4" s="1"/>
  <c r="J14" i="16" s="1"/>
  <c r="N15" i="21"/>
  <c r="N16" i="21" s="1"/>
  <c r="M8" i="16"/>
  <c r="N21" i="21"/>
  <c r="N22" i="21" s="1"/>
  <c r="M10" i="16"/>
  <c r="AY25" i="4"/>
  <c r="J41" i="16"/>
  <c r="N50" i="2"/>
  <c r="M12" i="16"/>
  <c r="M59" i="2"/>
  <c r="L15" i="16" s="1"/>
  <c r="F865" i="8"/>
  <c r="R865" i="8" s="1"/>
  <c r="E22" i="11"/>
  <c r="M92" i="2"/>
  <c r="M97" i="2" s="1"/>
  <c r="F881" i="8"/>
  <c r="R881" i="8" s="1"/>
  <c r="L14" i="16"/>
  <c r="I5" i="18"/>
  <c r="N74" i="2"/>
  <c r="N75" i="2" s="1"/>
  <c r="M188" i="2"/>
  <c r="R15" i="2"/>
  <c r="R21" i="2"/>
  <c r="R22" i="2"/>
  <c r="R23" i="2" s="1"/>
  <c r="N4" i="18"/>
  <c r="S157" i="1"/>
  <c r="E1279" i="8"/>
  <c r="F863" i="8"/>
  <c r="R863" i="8" s="1"/>
  <c r="F879" i="8"/>
  <c r="R879" i="8" s="1"/>
  <c r="M125" i="2"/>
  <c r="N40" i="2"/>
  <c r="N41" i="2" s="1"/>
  <c r="K40" i="6"/>
  <c r="K42" i="6" s="1"/>
  <c r="BC25" i="4"/>
  <c r="Z410" i="4"/>
  <c r="S859" i="8"/>
  <c r="AE859" i="8"/>
  <c r="L37" i="21"/>
  <c r="L40" i="21" s="1"/>
  <c r="Z430" i="4" s="1"/>
  <c r="L32" i="21"/>
  <c r="N57" i="2"/>
  <c r="M14" i="16" s="1"/>
  <c r="O9" i="2"/>
  <c r="H1438" i="8" s="1"/>
  <c r="J784" i="8"/>
  <c r="J785" i="8" s="1"/>
  <c r="H7" i="10"/>
  <c r="H19" i="10" s="1"/>
  <c r="O18" i="2"/>
  <c r="G1228" i="8"/>
  <c r="O35" i="2"/>
  <c r="O26" i="2" s="1"/>
  <c r="O29" i="2"/>
  <c r="O48" i="2"/>
  <c r="O43" i="2"/>
  <c r="K3" i="18"/>
  <c r="O87" i="2"/>
  <c r="N55" i="16" s="1"/>
  <c r="O38" i="2"/>
  <c r="BC30" i="4"/>
  <c r="P12" i="2"/>
  <c r="P8" i="2"/>
  <c r="M16" i="21"/>
  <c r="M14" i="21"/>
  <c r="M31" i="21" s="1"/>
  <c r="M41" i="2"/>
  <c r="Q15" i="2"/>
  <c r="Q21" i="2"/>
  <c r="Q22" i="2"/>
  <c r="Q23" i="2" s="1"/>
  <c r="M4" i="18"/>
  <c r="R157" i="1"/>
  <c r="N18" i="21"/>
  <c r="N19" i="21" s="1"/>
  <c r="O5" i="21"/>
  <c r="O6" i="21" s="1"/>
  <c r="O4" i="2" s="1"/>
  <c r="N3" i="16" s="1"/>
  <c r="N7" i="16" s="1"/>
  <c r="O2" i="21"/>
  <c r="F1264" i="8"/>
  <c r="F1230" i="8"/>
  <c r="F1266" i="8" s="1"/>
  <c r="I1437" i="8"/>
  <c r="N25" i="21"/>
  <c r="N3" i="21"/>
  <c r="N90" i="2"/>
  <c r="N127" i="2"/>
  <c r="N185" i="2" s="1"/>
  <c r="K15" i="16" l="1"/>
  <c r="Z337" i="4"/>
  <c r="Z338" i="4" s="1"/>
  <c r="Z346" i="4"/>
  <c r="J15" i="16" s="1"/>
  <c r="L94" i="2"/>
  <c r="L95" i="2" s="1"/>
  <c r="L97" i="2"/>
  <c r="F592" i="8"/>
  <c r="F634" i="8" s="1"/>
  <c r="D19" i="11"/>
  <c r="D20" i="11" s="1"/>
  <c r="L84" i="2"/>
  <c r="L136" i="2" s="1"/>
  <c r="L67" i="2"/>
  <c r="L115" i="2" s="1"/>
  <c r="K16" i="16"/>
  <c r="K17" i="16" s="1"/>
  <c r="I51" i="6"/>
  <c r="I52" i="6" s="1"/>
  <c r="AC865" i="8"/>
  <c r="E883" i="8"/>
  <c r="Q883" i="8" s="1"/>
  <c r="Z311" i="4"/>
  <c r="Z312" i="4" s="1"/>
  <c r="E863" i="8"/>
  <c r="Q863" i="8" s="1"/>
  <c r="D1279" i="8"/>
  <c r="D1282" i="8" s="1"/>
  <c r="L63" i="2"/>
  <c r="L121" i="2"/>
  <c r="L130" i="2" s="1"/>
  <c r="E867" i="8"/>
  <c r="AC867" i="8" s="1"/>
  <c r="D23" i="11"/>
  <c r="E19" i="11"/>
  <c r="E20" i="11" s="1"/>
  <c r="M94" i="2"/>
  <c r="M103" i="2" s="1"/>
  <c r="O50" i="2"/>
  <c r="N12" i="16"/>
  <c r="O15" i="21"/>
  <c r="O16" i="21" s="1"/>
  <c r="N8" i="16"/>
  <c r="O37" i="2"/>
  <c r="N9" i="16"/>
  <c r="O21" i="21"/>
  <c r="O22" i="21" s="1"/>
  <c r="N10" i="16"/>
  <c r="M62" i="2"/>
  <c r="F867" i="8" s="1"/>
  <c r="AD867" i="8" s="1"/>
  <c r="I6" i="18"/>
  <c r="AD865" i="8"/>
  <c r="J5" i="18"/>
  <c r="N188" i="2"/>
  <c r="O25" i="21"/>
  <c r="O3" i="21"/>
  <c r="O90" i="2"/>
  <c r="O127" i="2"/>
  <c r="O185" i="2" s="1"/>
  <c r="D21" i="11"/>
  <c r="N125" i="2"/>
  <c r="O40" i="2"/>
  <c r="O41" i="2" s="1"/>
  <c r="M37" i="21"/>
  <c r="M40" i="21" s="1"/>
  <c r="M32" i="21"/>
  <c r="Q12" i="2"/>
  <c r="Q8" i="2"/>
  <c r="O74" i="2"/>
  <c r="N14" i="21"/>
  <c r="N31" i="21" s="1"/>
  <c r="K43" i="6"/>
  <c r="K44" i="6" s="1"/>
  <c r="R12" i="2"/>
  <c r="R8" i="2"/>
  <c r="P5" i="21"/>
  <c r="P6" i="21" s="1"/>
  <c r="P4" i="2" s="1"/>
  <c r="P2" i="21"/>
  <c r="O18" i="21"/>
  <c r="O19" i="21" s="1"/>
  <c r="G881" i="8"/>
  <c r="S881" i="8" s="1"/>
  <c r="G865" i="8"/>
  <c r="F22" i="11"/>
  <c r="G22" i="11" s="1"/>
  <c r="N92" i="2"/>
  <c r="N59" i="2"/>
  <c r="N55" i="2"/>
  <c r="G1279" i="8"/>
  <c r="E1282" i="8"/>
  <c r="G1282" i="8" s="1"/>
  <c r="L103" i="2"/>
  <c r="H1228" i="8"/>
  <c r="P9" i="2"/>
  <c r="K784" i="8"/>
  <c r="P18" i="2"/>
  <c r="P38" i="2"/>
  <c r="P35" i="2"/>
  <c r="P26" i="2" s="1"/>
  <c r="P15" i="21" s="1"/>
  <c r="P29" i="2"/>
  <c r="P48" i="2"/>
  <c r="P50" i="2" s="1"/>
  <c r="P43" i="2"/>
  <c r="P21" i="21" s="1"/>
  <c r="P87" i="2"/>
  <c r="L3" i="18"/>
  <c r="L40" i="6"/>
  <c r="L42" i="6" s="1"/>
  <c r="O57" i="2"/>
  <c r="N14" i="16" s="1"/>
  <c r="Z344" i="4"/>
  <c r="Z387" i="4"/>
  <c r="Z350" i="4"/>
  <c r="Z354" i="4" l="1"/>
  <c r="J16" i="16" s="1"/>
  <c r="J17" i="16" s="1"/>
  <c r="Z367" i="4"/>
  <c r="Z351" i="4"/>
  <c r="K9" i="11"/>
  <c r="L205" i="2"/>
  <c r="I35" i="6" s="1"/>
  <c r="I23" i="6"/>
  <c r="L85" i="2"/>
  <c r="D27" i="11" s="1"/>
  <c r="F595" i="8"/>
  <c r="F596" i="8" s="1"/>
  <c r="L70" i="2"/>
  <c r="E911" i="8"/>
  <c r="G793" i="8"/>
  <c r="G794" i="8" s="1"/>
  <c r="E944" i="8"/>
  <c r="H7" i="18"/>
  <c r="I32" i="6"/>
  <c r="L68" i="2"/>
  <c r="H414" i="8" s="1"/>
  <c r="Q867" i="8"/>
  <c r="E21" i="11"/>
  <c r="L139" i="2"/>
  <c r="L178" i="2" s="1"/>
  <c r="L210" i="2" s="1"/>
  <c r="L212" i="2" s="1"/>
  <c r="L214" i="2" s="1"/>
  <c r="I21" i="6" s="1"/>
  <c r="R867" i="8"/>
  <c r="M95" i="2"/>
  <c r="J51" i="6"/>
  <c r="J52" i="6" s="1"/>
  <c r="M84" i="2"/>
  <c r="M136" i="2" s="1"/>
  <c r="M63" i="2"/>
  <c r="M67" i="2"/>
  <c r="M70" i="2" s="1"/>
  <c r="R33" i="6" s="1"/>
  <c r="L16" i="16"/>
  <c r="L17" i="16" s="1"/>
  <c r="N62" i="2"/>
  <c r="M16" i="16" s="1"/>
  <c r="M17" i="16" s="1"/>
  <c r="M15" i="16"/>
  <c r="E23" i="11"/>
  <c r="M121" i="2"/>
  <c r="M130" i="2" s="1"/>
  <c r="F883" i="8"/>
  <c r="R883" i="8" s="1"/>
  <c r="P22" i="21"/>
  <c r="P74" i="2"/>
  <c r="L5" i="18" s="1"/>
  <c r="O188" i="2"/>
  <c r="P18" i="21"/>
  <c r="P19" i="21" s="1"/>
  <c r="R18" i="2"/>
  <c r="J1228" i="8"/>
  <c r="L1228" i="8" s="1"/>
  <c r="R9" i="2"/>
  <c r="R87" i="2"/>
  <c r="R38" i="2"/>
  <c r="R35" i="2"/>
  <c r="R26" i="2" s="1"/>
  <c r="R15" i="21" s="1"/>
  <c r="R29" i="2"/>
  <c r="R48" i="2"/>
  <c r="R50" i="2" s="1"/>
  <c r="N3" i="18"/>
  <c r="R43" i="2"/>
  <c r="R21" i="21" s="1"/>
  <c r="K785" i="8"/>
  <c r="M784" i="8"/>
  <c r="L784" i="8"/>
  <c r="O14" i="21"/>
  <c r="O31" i="21" s="1"/>
  <c r="O92" i="2"/>
  <c r="O59" i="2"/>
  <c r="O55" i="2"/>
  <c r="L43" i="6"/>
  <c r="L44" i="6" s="1"/>
  <c r="G863" i="8"/>
  <c r="S863" i="8" s="1"/>
  <c r="F1279" i="8"/>
  <c r="F1282" i="8" s="1"/>
  <c r="G879" i="8"/>
  <c r="S879" i="8" s="1"/>
  <c r="P90" i="2"/>
  <c r="P127" i="2"/>
  <c r="P185" i="2" s="1"/>
  <c r="R2" i="21"/>
  <c r="R5" i="21"/>
  <c r="R6" i="21" s="1"/>
  <c r="R4" i="2" s="1"/>
  <c r="Z355" i="4"/>
  <c r="Z360" i="4"/>
  <c r="Q5" i="21"/>
  <c r="Q6" i="21" s="1"/>
  <c r="Q4" i="2" s="1"/>
  <c r="Q2" i="21"/>
  <c r="N37" i="21"/>
  <c r="N40" i="21" s="1"/>
  <c r="N32" i="21"/>
  <c r="O125" i="2"/>
  <c r="P40" i="2"/>
  <c r="P41" i="2" s="1"/>
  <c r="P57" i="2"/>
  <c r="N94" i="2"/>
  <c r="N97" i="2"/>
  <c r="J6" i="18"/>
  <c r="F19" i="11"/>
  <c r="O75" i="2"/>
  <c r="K5" i="18"/>
  <c r="L108" i="2"/>
  <c r="L100" i="2"/>
  <c r="Z426" i="4" s="1"/>
  <c r="S865" i="8"/>
  <c r="AE865" i="8"/>
  <c r="D9" i="11"/>
  <c r="H17" i="18"/>
  <c r="P25" i="21"/>
  <c r="P3" i="21"/>
  <c r="Z393" i="4"/>
  <c r="Z388" i="4"/>
  <c r="M40" i="6"/>
  <c r="M42" i="6" s="1"/>
  <c r="P16" i="21"/>
  <c r="M108" i="2"/>
  <c r="M100" i="2"/>
  <c r="Q18" i="2"/>
  <c r="I1228" i="8"/>
  <c r="Q9" i="2"/>
  <c r="Q38" i="2"/>
  <c r="Q35" i="2"/>
  <c r="Q26" i="2" s="1"/>
  <c r="Q15" i="21" s="1"/>
  <c r="Q29" i="2"/>
  <c r="Q48" i="2"/>
  <c r="Q50" i="2" s="1"/>
  <c r="Q43" i="2"/>
  <c r="Q21" i="21" s="1"/>
  <c r="Q87" i="2"/>
  <c r="M3" i="18"/>
  <c r="D1583" i="8" l="1"/>
  <c r="Q33" i="6"/>
  <c r="E885" i="8"/>
  <c r="Q885" i="8" s="1"/>
  <c r="D1241" i="8"/>
  <c r="D24" i="11"/>
  <c r="F637" i="8"/>
  <c r="E8" i="10"/>
  <c r="E20" i="10" s="1"/>
  <c r="K25" i="16"/>
  <c r="K37" i="16" s="1"/>
  <c r="K38" i="16" s="1"/>
  <c r="I33" i="6"/>
  <c r="D1288" i="8" s="1"/>
  <c r="H13" i="18"/>
  <c r="I46" i="6"/>
  <c r="K11" i="11" s="1"/>
  <c r="L207" i="2"/>
  <c r="D1515" i="8"/>
  <c r="E1445" i="8"/>
  <c r="N1445" i="8" s="1"/>
  <c r="L71" i="2"/>
  <c r="L182" i="2"/>
  <c r="L190" i="2" s="1"/>
  <c r="L208" i="2" s="1"/>
  <c r="J32" i="6"/>
  <c r="J23" i="6"/>
  <c r="E9" i="11" s="1"/>
  <c r="M205" i="2"/>
  <c r="I13" i="18" s="1"/>
  <c r="H793" i="8"/>
  <c r="H794" i="8" s="1"/>
  <c r="F911" i="8"/>
  <c r="M115" i="2"/>
  <c r="L9" i="11"/>
  <c r="M85" i="2"/>
  <c r="E27" i="11" s="1"/>
  <c r="M139" i="2"/>
  <c r="M178" i="2" s="1"/>
  <c r="M210" i="2" s="1"/>
  <c r="M212" i="2" s="1"/>
  <c r="M214" i="2" s="1"/>
  <c r="J21" i="6" s="1"/>
  <c r="G867" i="8"/>
  <c r="AE867" i="8" s="1"/>
  <c r="M68" i="2"/>
  <c r="I414" i="8" s="1"/>
  <c r="AD364" i="4"/>
  <c r="N1607" i="8" s="1"/>
  <c r="I7" i="18"/>
  <c r="F944" i="8"/>
  <c r="N67" i="2"/>
  <c r="N115" i="2" s="1"/>
  <c r="F23" i="11"/>
  <c r="G23" i="11" s="1"/>
  <c r="E1241" i="8"/>
  <c r="E1242" i="8" s="1"/>
  <c r="G883" i="8"/>
  <c r="S883" i="8" s="1"/>
  <c r="K51" i="6"/>
  <c r="K52" i="6" s="1"/>
  <c r="N121" i="2"/>
  <c r="N130" i="2" s="1"/>
  <c r="N84" i="2"/>
  <c r="N136" i="2" s="1"/>
  <c r="N63" i="2"/>
  <c r="O62" i="2"/>
  <c r="N16" i="16" s="1"/>
  <c r="N17" i="16" s="1"/>
  <c r="N15" i="16"/>
  <c r="P14" i="21"/>
  <c r="P31" i="21" s="1"/>
  <c r="P32" i="21" s="1"/>
  <c r="E1515" i="8"/>
  <c r="L25" i="16"/>
  <c r="L37" i="16" s="1"/>
  <c r="L38" i="16" s="1"/>
  <c r="M71" i="2"/>
  <c r="F885" i="8"/>
  <c r="R885" i="8" s="1"/>
  <c r="F1445" i="8"/>
  <c r="F1446" i="8" s="1"/>
  <c r="F8" i="10"/>
  <c r="F20" i="10" s="1"/>
  <c r="E24" i="11"/>
  <c r="E26" i="11" s="1"/>
  <c r="E1583" i="8"/>
  <c r="J33" i="6"/>
  <c r="E1288" i="8" s="1"/>
  <c r="Q22" i="21"/>
  <c r="P75" i="2"/>
  <c r="R57" i="2"/>
  <c r="R59" i="2" s="1"/>
  <c r="R62" i="2" s="1"/>
  <c r="Q57" i="2"/>
  <c r="Q55" i="2" s="1"/>
  <c r="R74" i="2"/>
  <c r="R75" i="2" s="1"/>
  <c r="P188" i="2"/>
  <c r="Q16" i="21"/>
  <c r="D25" i="11"/>
  <c r="D26" i="11"/>
  <c r="D1242" i="8"/>
  <c r="D1277" i="8"/>
  <c r="L34" i="21"/>
  <c r="L35" i="21" s="1"/>
  <c r="L106" i="2"/>
  <c r="L114" i="2"/>
  <c r="L111" i="2" s="1"/>
  <c r="Z427" i="4"/>
  <c r="E40" i="11"/>
  <c r="E43" i="11" s="1"/>
  <c r="R25" i="21"/>
  <c r="R3" i="21"/>
  <c r="Q18" i="21"/>
  <c r="Q19" i="21" s="1"/>
  <c r="Q40" i="2"/>
  <c r="Q41" i="2" s="1"/>
  <c r="P125" i="2"/>
  <c r="O97" i="2"/>
  <c r="O94" i="2"/>
  <c r="K6" i="18"/>
  <c r="Q90" i="2"/>
  <c r="Q127" i="2"/>
  <c r="Q185" i="2" s="1"/>
  <c r="H16" i="18"/>
  <c r="D7" i="11"/>
  <c r="I36" i="6"/>
  <c r="I38" i="6" s="1"/>
  <c r="I24" i="6"/>
  <c r="N95" i="2"/>
  <c r="N103" i="2"/>
  <c r="O37" i="21"/>
  <c r="O40" i="21" s="1"/>
  <c r="O32" i="21"/>
  <c r="F20" i="11"/>
  <c r="F21" i="11"/>
  <c r="G21" i="11" s="1"/>
  <c r="G19" i="11"/>
  <c r="K8" i="11"/>
  <c r="M43" i="6"/>
  <c r="M44" i="6" s="1"/>
  <c r="P59" i="2"/>
  <c r="P62" i="2" s="1"/>
  <c r="P92" i="2"/>
  <c r="P55" i="2"/>
  <c r="Q25" i="21"/>
  <c r="Q3" i="21"/>
  <c r="R22" i="21"/>
  <c r="R16" i="21"/>
  <c r="N40" i="6"/>
  <c r="N42" i="6" s="1"/>
  <c r="Q74" i="2"/>
  <c r="R18" i="21"/>
  <c r="R19" i="21" s="1"/>
  <c r="M34" i="21"/>
  <c r="M35" i="21" s="1"/>
  <c r="M106" i="2"/>
  <c r="F40" i="11"/>
  <c r="F43" i="11" s="1"/>
  <c r="M114" i="2"/>
  <c r="M111" i="2" s="1"/>
  <c r="Z394" i="4"/>
  <c r="Z395" i="4"/>
  <c r="Z396" i="4" s="1"/>
  <c r="Z361" i="4"/>
  <c r="Z364" i="4"/>
  <c r="J25" i="16" s="1"/>
  <c r="O40" i="6"/>
  <c r="O42" i="6" s="1"/>
  <c r="R127" i="2"/>
  <c r="R90" i="2"/>
  <c r="E1446" i="8" l="1"/>
  <c r="K26" i="16"/>
  <c r="J35" i="6"/>
  <c r="H14" i="18"/>
  <c r="M182" i="2"/>
  <c r="M190" i="2" s="1"/>
  <c r="I14" i="18" s="1"/>
  <c r="S867" i="8"/>
  <c r="M207" i="2"/>
  <c r="M208" i="2" s="1"/>
  <c r="I17" i="18"/>
  <c r="J46" i="6"/>
  <c r="L11" i="11" s="1"/>
  <c r="AD365" i="4"/>
  <c r="N68" i="2"/>
  <c r="N70" i="2"/>
  <c r="T67" i="2"/>
  <c r="I793" i="8"/>
  <c r="I794" i="8" s="1"/>
  <c r="K32" i="6"/>
  <c r="J7" i="18"/>
  <c r="N1458" i="8"/>
  <c r="O121" i="2"/>
  <c r="O130" i="2" s="1"/>
  <c r="E1277" i="8"/>
  <c r="N139" i="2"/>
  <c r="N178" i="2" s="1"/>
  <c r="N210" i="2" s="1"/>
  <c r="N212" i="2" s="1"/>
  <c r="N214" i="2" s="1"/>
  <c r="K21" i="6" s="1"/>
  <c r="M9" i="11"/>
  <c r="N205" i="2"/>
  <c r="J13" i="18" s="1"/>
  <c r="K23" i="6"/>
  <c r="F9" i="11" s="1"/>
  <c r="N85" i="2"/>
  <c r="F27" i="11" s="1"/>
  <c r="O63" i="2"/>
  <c r="O67" i="2"/>
  <c r="O115" i="2" s="1"/>
  <c r="L51" i="6"/>
  <c r="L52" i="6" s="1"/>
  <c r="O84" i="2"/>
  <c r="P37" i="21"/>
  <c r="P40" i="21" s="1"/>
  <c r="L26" i="16"/>
  <c r="J37" i="16"/>
  <c r="J38" i="16" s="1"/>
  <c r="J26" i="16"/>
  <c r="N5" i="18"/>
  <c r="E25" i="11"/>
  <c r="Q92" i="2"/>
  <c r="Q97" i="2" s="1"/>
  <c r="L8" i="11"/>
  <c r="Q59" i="2"/>
  <c r="Q62" i="2" s="1"/>
  <c r="Q67" i="2" s="1"/>
  <c r="Q115" i="2" s="1"/>
  <c r="R14" i="21"/>
  <c r="R31" i="21" s="1"/>
  <c r="R32" i="21" s="1"/>
  <c r="R92" i="2"/>
  <c r="R94" i="2" s="1"/>
  <c r="R55" i="2"/>
  <c r="R63" i="2"/>
  <c r="R84" i="2"/>
  <c r="R121" i="2"/>
  <c r="R67" i="2"/>
  <c r="R115" i="2" s="1"/>
  <c r="O51" i="6"/>
  <c r="O52" i="6" s="1"/>
  <c r="D57" i="6" s="1"/>
  <c r="D58" i="6" s="1"/>
  <c r="Q188" i="2"/>
  <c r="R185" i="2"/>
  <c r="R188" i="2" s="1"/>
  <c r="P97" i="2"/>
  <c r="P94" i="2"/>
  <c r="L6" i="18"/>
  <c r="J36" i="6"/>
  <c r="J38" i="6" s="1"/>
  <c r="J24" i="6"/>
  <c r="I16" i="18"/>
  <c r="E7" i="11"/>
  <c r="N108" i="2"/>
  <c r="N100" i="2"/>
  <c r="O95" i="2"/>
  <c r="O103" i="2"/>
  <c r="P84" i="2"/>
  <c r="P121" i="2"/>
  <c r="P130" i="2" s="1"/>
  <c r="P67" i="2"/>
  <c r="P115" i="2" s="1"/>
  <c r="P63" i="2"/>
  <c r="M51" i="6"/>
  <c r="M52" i="6" s="1"/>
  <c r="I28" i="6"/>
  <c r="I31" i="6"/>
  <c r="K6" i="11" s="1"/>
  <c r="I30" i="6"/>
  <c r="K5" i="11" s="1"/>
  <c r="I29" i="6"/>
  <c r="K4" i="11" s="1"/>
  <c r="Q14" i="21"/>
  <c r="Q31" i="21" s="1"/>
  <c r="J1458" i="8"/>
  <c r="J1607" i="8"/>
  <c r="Z365" i="4"/>
  <c r="F47" i="11"/>
  <c r="F50" i="11" s="1"/>
  <c r="M118" i="2"/>
  <c r="E47" i="11"/>
  <c r="E50" i="11" s="1"/>
  <c r="L118" i="2"/>
  <c r="O43" i="6"/>
  <c r="O44" i="6" s="1"/>
  <c r="Q75" i="2"/>
  <c r="M5" i="18"/>
  <c r="N43" i="6"/>
  <c r="N44" i="6" s="1"/>
  <c r="D10" i="11"/>
  <c r="D28" i="11"/>
  <c r="Q125" i="2"/>
  <c r="R40" i="2"/>
  <c r="M25" i="16" l="1"/>
  <c r="M26" i="16" s="1"/>
  <c r="S33" i="6"/>
  <c r="G8" i="10"/>
  <c r="G20" i="10" s="1"/>
  <c r="F1515" i="8"/>
  <c r="F24" i="11"/>
  <c r="F1583" i="8"/>
  <c r="F1241" i="8"/>
  <c r="F1277" i="8" s="1"/>
  <c r="M37" i="16"/>
  <c r="M38" i="16" s="1"/>
  <c r="G885" i="8"/>
  <c r="S885" i="8" s="1"/>
  <c r="J17" i="18"/>
  <c r="K33" i="6"/>
  <c r="M8" i="11" s="1"/>
  <c r="G1445" i="8"/>
  <c r="G1446" i="8" s="1"/>
  <c r="N71" i="2"/>
  <c r="N182" i="2"/>
  <c r="N190" i="2" s="1"/>
  <c r="J14" i="18" s="1"/>
  <c r="K35" i="6"/>
  <c r="N207" i="2"/>
  <c r="K46" i="6"/>
  <c r="M11" i="11" s="1"/>
  <c r="L32" i="6"/>
  <c r="L23" i="6"/>
  <c r="K17" i="18" s="1"/>
  <c r="O85" i="2"/>
  <c r="O136" i="2"/>
  <c r="O139" i="2" s="1"/>
  <c r="O178" i="2" s="1"/>
  <c r="O210" i="2" s="1"/>
  <c r="O212" i="2" s="1"/>
  <c r="O214" i="2" s="1"/>
  <c r="L21" i="6" s="1"/>
  <c r="K7" i="18"/>
  <c r="O68" i="2"/>
  <c r="O70" i="2"/>
  <c r="N25" i="16" s="1"/>
  <c r="N37" i="16" s="1"/>
  <c r="N38" i="16" s="1"/>
  <c r="O205" i="2"/>
  <c r="L35" i="6" s="1"/>
  <c r="J793" i="8"/>
  <c r="J794" i="8" s="1"/>
  <c r="M6" i="18"/>
  <c r="Q94" i="2"/>
  <c r="Q95" i="2" s="1"/>
  <c r="N6" i="18"/>
  <c r="R97" i="2"/>
  <c r="Q84" i="2"/>
  <c r="Q136" i="2" s="1"/>
  <c r="Q121" i="2"/>
  <c r="Q130" i="2" s="1"/>
  <c r="R37" i="21"/>
  <c r="R40" i="21" s="1"/>
  <c r="Q63" i="2"/>
  <c r="N51" i="6"/>
  <c r="N52" i="6" s="1"/>
  <c r="D54" i="6" s="1"/>
  <c r="D59" i="6" s="1"/>
  <c r="D61" i="6" s="1"/>
  <c r="D63" i="6" s="1"/>
  <c r="G3" i="6" s="1"/>
  <c r="P95" i="2"/>
  <c r="P103" i="2"/>
  <c r="R70" i="2"/>
  <c r="N7" i="18"/>
  <c r="O32" i="6"/>
  <c r="R68" i="2"/>
  <c r="R103" i="2"/>
  <c r="R95" i="2"/>
  <c r="E10" i="11"/>
  <c r="E28" i="11"/>
  <c r="P136" i="2"/>
  <c r="P139" i="2" s="1"/>
  <c r="P85" i="2"/>
  <c r="O108" i="2"/>
  <c r="O100" i="2"/>
  <c r="N114" i="2"/>
  <c r="N111" i="2" s="1"/>
  <c r="N106" i="2"/>
  <c r="N34" i="21"/>
  <c r="N35" i="21" s="1"/>
  <c r="G40" i="11"/>
  <c r="G43" i="11" s="1"/>
  <c r="F1443" i="8"/>
  <c r="F1444" i="8" s="1"/>
  <c r="L23" i="16"/>
  <c r="J31" i="6"/>
  <c r="L6" i="11" s="1"/>
  <c r="J29" i="6"/>
  <c r="L4" i="11" s="1"/>
  <c r="J30" i="6"/>
  <c r="L5" i="11" s="1"/>
  <c r="J28" i="6"/>
  <c r="R85" i="2"/>
  <c r="R136" i="2"/>
  <c r="Q70" i="2"/>
  <c r="Q68" i="2"/>
  <c r="M7" i="18"/>
  <c r="N32" i="6"/>
  <c r="R125" i="2"/>
  <c r="R130" i="2" s="1"/>
  <c r="R41" i="2"/>
  <c r="E1443" i="8"/>
  <c r="E1444" i="8" s="1"/>
  <c r="K23" i="16"/>
  <c r="G24" i="11"/>
  <c r="F25" i="11"/>
  <c r="F26" i="11"/>
  <c r="G26" i="11" s="1"/>
  <c r="K24" i="6"/>
  <c r="K36" i="6"/>
  <c r="J16" i="18"/>
  <c r="F7" i="11"/>
  <c r="Q32" i="21"/>
  <c r="Q37" i="21"/>
  <c r="Q40" i="21" s="1"/>
  <c r="K793" i="8"/>
  <c r="P70" i="2"/>
  <c r="P68" i="2"/>
  <c r="L7" i="18"/>
  <c r="M32" i="6"/>
  <c r="F1242" i="8" l="1"/>
  <c r="F1288" i="8"/>
  <c r="N208" i="2"/>
  <c r="K38" i="6"/>
  <c r="O182" i="2"/>
  <c r="O190" i="2" s="1"/>
  <c r="K14" i="18" s="1"/>
  <c r="H8" i="10"/>
  <c r="H20" i="10" s="1"/>
  <c r="Q103" i="2"/>
  <c r="Q100" i="2" s="1"/>
  <c r="M23" i="6"/>
  <c r="L17" i="18" s="1"/>
  <c r="P178" i="2"/>
  <c r="P182" i="2" s="1"/>
  <c r="P190" i="2" s="1"/>
  <c r="L46" i="6"/>
  <c r="L33" i="6"/>
  <c r="H1445" i="8"/>
  <c r="O1445" i="8" s="1"/>
  <c r="K13" i="18"/>
  <c r="P205" i="2"/>
  <c r="P207" i="2" s="1"/>
  <c r="O207" i="2"/>
  <c r="O71" i="2"/>
  <c r="G1515" i="8"/>
  <c r="N26" i="16"/>
  <c r="G1583" i="8"/>
  <c r="Q85" i="2"/>
  <c r="R139" i="2"/>
  <c r="Q139" i="2"/>
  <c r="G47" i="11"/>
  <c r="G50" i="11" s="1"/>
  <c r="N118" i="2"/>
  <c r="H1583" i="8"/>
  <c r="P71" i="2"/>
  <c r="M33" i="6"/>
  <c r="Q71" i="2"/>
  <c r="I1583" i="8"/>
  <c r="N33" i="6"/>
  <c r="E3" i="6"/>
  <c r="G5" i="6"/>
  <c r="G8" i="6" s="1"/>
  <c r="G10" i="6" s="1"/>
  <c r="K30" i="6"/>
  <c r="M5" i="11" s="1"/>
  <c r="K31" i="6"/>
  <c r="M6" i="11" s="1"/>
  <c r="K28" i="6"/>
  <c r="K29" i="6"/>
  <c r="M4" i="11" s="1"/>
  <c r="F10" i="11"/>
  <c r="F28" i="11"/>
  <c r="O34" i="21"/>
  <c r="O35" i="21" s="1"/>
  <c r="O114" i="2"/>
  <c r="O111" i="2" s="1"/>
  <c r="O106" i="2"/>
  <c r="J1583" i="8"/>
  <c r="R71" i="2"/>
  <c r="O33" i="6"/>
  <c r="L24" i="6"/>
  <c r="L36" i="6"/>
  <c r="L38" i="6" s="1"/>
  <c r="K16" i="18"/>
  <c r="R100" i="2"/>
  <c r="R108" i="2"/>
  <c r="L793" i="8"/>
  <c r="M793" i="8"/>
  <c r="K794" i="8"/>
  <c r="P100" i="2"/>
  <c r="P108" i="2"/>
  <c r="L14" i="18" l="1"/>
  <c r="O208" i="2"/>
  <c r="Q108" i="2"/>
  <c r="N23" i="6"/>
  <c r="M17" i="18" s="1"/>
  <c r="P210" i="2"/>
  <c r="P212" i="2" s="1"/>
  <c r="P214" i="2" s="1"/>
  <c r="M21" i="6" s="1"/>
  <c r="M36" i="6" s="1"/>
  <c r="Q178" i="2"/>
  <c r="Q182" i="2" s="1"/>
  <c r="Q190" i="2" s="1"/>
  <c r="H1446" i="8"/>
  <c r="I1445" i="8"/>
  <c r="M46" i="6"/>
  <c r="M35" i="6"/>
  <c r="L13" i="18"/>
  <c r="Q205" i="2"/>
  <c r="R205" i="2" s="1"/>
  <c r="G1443" i="8"/>
  <c r="G1444" i="8" s="1"/>
  <c r="M23" i="16"/>
  <c r="P208" i="2"/>
  <c r="O118" i="2"/>
  <c r="C889" i="8"/>
  <c r="O889" i="8" s="1"/>
  <c r="C871" i="8"/>
  <c r="O871" i="8" s="1"/>
  <c r="C63" i="16"/>
  <c r="G12" i="6"/>
  <c r="Q34" i="21"/>
  <c r="Q35" i="21" s="1"/>
  <c r="Q114" i="2"/>
  <c r="Q111" i="2" s="1"/>
  <c r="Q106" i="2"/>
  <c r="H3" i="6"/>
  <c r="H5" i="6" s="1"/>
  <c r="L28" i="6"/>
  <c r="L31" i="6"/>
  <c r="L29" i="6"/>
  <c r="L30" i="6"/>
  <c r="R34" i="21"/>
  <c r="R35" i="21" s="1"/>
  <c r="R106" i="2"/>
  <c r="R114" i="2"/>
  <c r="R111" i="2" s="1"/>
  <c r="P34" i="21"/>
  <c r="P35" i="21" s="1"/>
  <c r="P114" i="2"/>
  <c r="P111" i="2" s="1"/>
  <c r="P106" i="2"/>
  <c r="O23" i="6" l="1"/>
  <c r="N17" i="18" s="1"/>
  <c r="M24" i="6"/>
  <c r="M29" i="6" s="1"/>
  <c r="R178" i="2"/>
  <c r="Q210" i="2"/>
  <c r="Q212" i="2" s="1"/>
  <c r="Q214" i="2" s="1"/>
  <c r="N21" i="6" s="1"/>
  <c r="N24" i="6" s="1"/>
  <c r="L16" i="18"/>
  <c r="M38" i="6"/>
  <c r="N46" i="6"/>
  <c r="N35" i="6"/>
  <c r="Q207" i="2"/>
  <c r="Q208" i="2" s="1"/>
  <c r="M13" i="18"/>
  <c r="H1443" i="8"/>
  <c r="H1444" i="8" s="1"/>
  <c r="N23" i="16"/>
  <c r="P118" i="2"/>
  <c r="R182" i="2"/>
  <c r="R190" i="2" s="1"/>
  <c r="N14" i="18" s="1"/>
  <c r="R210" i="2"/>
  <c r="R212" i="2" s="1"/>
  <c r="R214" i="2" s="1"/>
  <c r="O21" i="6" s="1"/>
  <c r="R118" i="2"/>
  <c r="R207" i="2"/>
  <c r="N13" i="18"/>
  <c r="O35" i="6"/>
  <c r="O46" i="6"/>
  <c r="Q118" i="2"/>
  <c r="M14" i="18"/>
  <c r="M31" i="6" l="1"/>
  <c r="M28" i="6"/>
  <c r="M30" i="6"/>
  <c r="M16" i="18"/>
  <c r="N36" i="6"/>
  <c r="N38" i="6" s="1"/>
  <c r="I1443" i="8"/>
  <c r="R208" i="2"/>
  <c r="N30" i="6"/>
  <c r="N29" i="6"/>
  <c r="N28" i="6"/>
  <c r="N31" i="6"/>
  <c r="N16" i="18"/>
  <c r="O36" i="6"/>
  <c r="O38" i="6" s="1"/>
  <c r="O24" i="6"/>
  <c r="O31" i="6" l="1"/>
  <c r="O30" i="6"/>
  <c r="O29" i="6"/>
  <c r="O28" i="6"/>
  <c r="L26" i="20"/>
  <c r="L27" i="20" s="1"/>
  <c r="AD88" i="4"/>
  <c r="AD89" i="4"/>
  <c r="BC92" i="4"/>
  <c r="AD93" i="4"/>
  <c r="AD96" i="4"/>
  <c r="W368" i="4"/>
  <c r="Z368" i="4"/>
  <c r="W369" i="4"/>
  <c r="Z369" i="4"/>
  <c r="W370" i="4"/>
  <c r="Z370" i="4"/>
  <c r="Z372" i="4"/>
  <c r="Z373" i="4"/>
  <c r="Z375" i="4"/>
  <c r="Z376" i="4"/>
  <c r="Z377" i="4"/>
  <c r="AA377" i="4"/>
  <c r="Z380" i="4"/>
  <c r="N251" i="14"/>
  <c r="N254" i="14"/>
  <c r="N257" i="14"/>
  <c r="J2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B4" authorId="0" shapeId="0" xr:uid="{3C393FCC-F3C8-4877-A67D-D5EEBF6973FD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DR plus banking (card issuance and wallet/other transactions), excludes credit income</t>
        </r>
      </text>
    </comment>
    <comment ref="B5" authorId="0" shapeId="0" xr:uid="{F2788B00-7E2D-4CD6-B030-F5DE8F5183C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OS and software services (subscription component)</t>
        </r>
      </text>
    </comment>
    <comment ref="B6" authorId="0" shapeId="0" xr:uid="{C273FC4E-8A2F-4CAE-9F5B-DB4DF64D179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epayments and credit book. Credit book includes loan interest, offset by NPLs</t>
        </r>
      </text>
    </comment>
    <comment ref="B7" authorId="0" shapeId="0" xr:uid="{32C7C83D-5D2D-49C5-8E09-FE70B9A9B59C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Inc cash yields</t>
        </r>
      </text>
    </comment>
    <comment ref="I74" authorId="0" shapeId="0" xr:uid="{BFE3833F-C832-4B5B-9303-233E0B6EC4C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dding back fair value revisions</t>
        </r>
      </text>
    </comment>
    <comment ref="I222" authorId="0" shapeId="0" xr:uid="{4AE1F41B-2FA9-448F-9A53-E42EA64651A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Linx dea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K16" authorId="0" shapeId="0" xr:uid="{D9865055-5444-4681-92DF-E6417EF4C2B3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~BRL485m ex provision</t>
        </r>
      </text>
    </comment>
    <comment ref="K71" authorId="0" shapeId="0" xr:uid="{A473A14F-0E9E-427B-BA43-59752F30F0B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</t>
        </r>
      </text>
    </comment>
    <comment ref="L71" authorId="0" shapeId="0" xr:uid="{2B86D1A2-C11E-4AB3-B51A-838D81BF6EF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</t>
        </r>
      </text>
    </comment>
    <comment ref="J74" authorId="0" shapeId="0" xr:uid="{3715049F-8C81-4B20-BB64-8FB080F40A8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J88" authorId="0" shapeId="0" xr:uid="{0E028A51-469A-4E46-A07A-DBBF066D292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E189" authorId="0" shapeId="0" xr:uid="{B7A28E7B-7E81-4325-A6AD-4166C27F3F4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F189" authorId="0" shapeId="0" xr:uid="{DBEEA8A2-3D48-4A47-B3C8-845F74B930F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G189" authorId="0" shapeId="0" xr:uid="{1CDA7DF4-9840-4012-8973-5914AEE5C0C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L217" authorId="0" shapeId="0" xr:uid="{ECF2E1C3-717A-4444-B0DC-954514E6CECA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s appear higher</t>
        </r>
      </text>
    </comment>
    <comment ref="W305" authorId="0" shapeId="0" xr:uid="{FC197BD9-4114-4EB8-B639-202126BA110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BRL57m for Big Brother sponsorship</t>
        </r>
      </text>
    </comment>
    <comment ref="X305" authorId="0" shapeId="0" xr:uid="{32C43BC8-B2E9-4D4F-B1AC-E8570A977AC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ome residual BB cost</t>
        </r>
      </text>
    </comment>
    <comment ref="W308" authorId="0" shapeId="0" xr:uid="{1BA7A854-ADEC-4704-84B2-6B224375A27E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Includes BRL40.5m positive</t>
        </r>
      </text>
    </comment>
    <comment ref="AN433" authorId="0" shapeId="0" xr:uid="{09A1CDED-0FCB-4AE3-938A-D203E8CD654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  <comment ref="AO433" authorId="0" shapeId="0" xr:uid="{84420049-DB72-4A96-A8E7-60DD515D463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  <comment ref="AP433" authorId="0" shapeId="0" xr:uid="{DFB51A49-DA9A-45F2-9FEB-7E86B9D0535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  <comment ref="AQ433" authorId="0" shapeId="0" xr:uid="{0B208C68-9225-41C9-BD5A-A6B5100C9B7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-forma for Linx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I64" authorId="0" shapeId="0" xr:uid="{7A0C3DFF-6A59-4C89-AB56-7D6A4817CC9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ow includes ~10k of PSP</t>
        </r>
      </text>
    </comment>
    <comment ref="I83" authorId="0" shapeId="0" xr:uid="{6D42018B-C696-47D4-BEAE-B081EA5D31A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ar-20 launch</t>
        </r>
      </text>
    </comment>
    <comment ref="I86" authorId="0" shapeId="0" xr:uid="{61E38BEB-86CB-43AC-87E9-C836CD284543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Lower than PAGS of BRL2,000 per merchant/month. Adjusted for 1st year launch</t>
        </r>
      </text>
    </comment>
    <comment ref="I101" authorId="0" shapeId="0" xr:uid="{9CE6E1A4-0AD0-4F78-8852-921EA0A4CE1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lightly larger than for Hub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J21" authorId="0" shapeId="0" xr:uid="{E1E172C8-F351-4604-8E9A-33B4658E54B0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Weighted average using quarter;y subs and ARPAC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A2" authorId="0" shapeId="0" xr:uid="{3D1CD620-4FF4-4C57-A1FE-58CF6659CE5E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OS/ERP
TEF/QR Code gateway
Reconciliation software
CRM solutions
Includes Linx core</t>
        </r>
      </text>
    </comment>
    <comment ref="J8" authorId="0" shapeId="0" xr:uid="{B3BAD2EA-F7B4-47D1-ACD3-175A5BECC4C8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20%+</t>
        </r>
      </text>
    </comment>
    <comment ref="A10" authorId="0" shapeId="0" xr:uid="{DE2A9FB4-2DFB-4124-AE1D-54E7F0947621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Linx digital - net revenue is represented by E-commerce platform, Omnichannel and impulse solutions, the latter comprised by search, recommendation, reengaging and retargeting tools</t>
        </r>
      </text>
    </comment>
    <comment ref="I19" authorId="0" shapeId="0" xr:uid="{1F7B43BD-09EF-4959-8127-E04D0A64FAF3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Q2 21 - 280 is an estimat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A10" authorId="0" shapeId="0" xr:uid="{CBD863D1-2D0D-423C-A4A0-B50EB603B20F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OS/Rental, directly related to growth of merchants base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B4" authorId="0" shapeId="0" xr:uid="{D36AD630-63AF-493B-B644-FB55C00EB587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AGS and DLO report gross, so select a gross and net. Others report net</t>
        </r>
      </text>
    </comment>
  </commentList>
</comments>
</file>

<file path=xl/sharedStrings.xml><?xml version="1.0" encoding="utf-8"?>
<sst xmlns="http://schemas.openxmlformats.org/spreadsheetml/2006/main" count="3855" uniqueCount="2823">
  <si>
    <t>TPV, BRL billion</t>
  </si>
  <si>
    <t>19-25 CAGR</t>
  </si>
  <si>
    <t>Cielo</t>
  </si>
  <si>
    <t>Rede</t>
  </si>
  <si>
    <t>Getnet</t>
  </si>
  <si>
    <t>STNE</t>
  </si>
  <si>
    <t>PAGS</t>
  </si>
  <si>
    <t>Other</t>
  </si>
  <si>
    <t>Market TPV</t>
  </si>
  <si>
    <t>% change</t>
  </si>
  <si>
    <t>Consensus</t>
  </si>
  <si>
    <t>% diff</t>
  </si>
  <si>
    <t>Personal consumption exp</t>
  </si>
  <si>
    <t>Growth</t>
  </si>
  <si>
    <t>TPV as %</t>
  </si>
  <si>
    <t>Market share</t>
  </si>
  <si>
    <t>TPV credit</t>
  </si>
  <si>
    <t>Credit TPV</t>
  </si>
  <si>
    <t>as % total</t>
  </si>
  <si>
    <t>Credit share</t>
  </si>
  <si>
    <t>BRL billion</t>
  </si>
  <si>
    <t>% growth</t>
  </si>
  <si>
    <t xml:space="preserve"> - of which debit</t>
  </si>
  <si>
    <t xml:space="preserve"> - of which credit</t>
  </si>
  <si>
    <t>Adds, 000s</t>
  </si>
  <si>
    <t>Take-rate MDRs, bps</t>
  </si>
  <si>
    <t>Debit</t>
  </si>
  <si>
    <t>Credit</t>
  </si>
  <si>
    <t>MDR revenue</t>
  </si>
  <si>
    <t>Total</t>
  </si>
  <si>
    <t>Factoring revenue</t>
  </si>
  <si>
    <t xml:space="preserve">TPV from credit </t>
  </si>
  <si>
    <t>- of which % multi-installments</t>
  </si>
  <si>
    <t>Multi-installment TPV</t>
  </si>
  <si>
    <t>Revenue</t>
  </si>
  <si>
    <t>Implied rate</t>
  </si>
  <si>
    <t>Costs</t>
  </si>
  <si>
    <t>Interchange fees, bps</t>
  </si>
  <si>
    <t>Network fees</t>
  </si>
  <si>
    <t>Interchange + Network fees</t>
  </si>
  <si>
    <t>STNE Acquirer TPV</t>
  </si>
  <si>
    <t>BRL million</t>
  </si>
  <si>
    <t>Finance (Factoring)</t>
  </si>
  <si>
    <t>Other finance</t>
  </si>
  <si>
    <t>Total revenue</t>
  </si>
  <si>
    <t>Total revenue, USD</t>
  </si>
  <si>
    <t>Net take</t>
  </si>
  <si>
    <t>Take rate</t>
  </si>
  <si>
    <t>Costs and Expenses</t>
  </si>
  <si>
    <t>as % sales</t>
  </si>
  <si>
    <t xml:space="preserve">as % </t>
  </si>
  <si>
    <t>Financial Expenses</t>
  </si>
  <si>
    <t>Tax</t>
  </si>
  <si>
    <t>Net % margin</t>
  </si>
  <si>
    <t>Net financial income</t>
  </si>
  <si>
    <t>Income from pre-payment</t>
  </si>
  <si>
    <t>Other fin income</t>
  </si>
  <si>
    <t>Payout ratio</t>
  </si>
  <si>
    <t>Dividend</t>
  </si>
  <si>
    <t>DPS</t>
  </si>
  <si>
    <t>Capex</t>
  </si>
  <si>
    <t xml:space="preserve"> as % revenue</t>
  </si>
  <si>
    <t xml:space="preserve"> - of which other</t>
  </si>
  <si>
    <t>Capex vs D&amp;A</t>
  </si>
  <si>
    <t>Cash flow statement</t>
  </si>
  <si>
    <t>Net income</t>
  </si>
  <si>
    <t>Add-back</t>
  </si>
  <si>
    <t>D&amp;A</t>
  </si>
  <si>
    <t>Charge backs</t>
  </si>
  <si>
    <t>LTIP</t>
  </si>
  <si>
    <t>Less</t>
  </si>
  <si>
    <t>Working Capital adjs</t>
  </si>
  <si>
    <t>Cash flow</t>
  </si>
  <si>
    <t>Buy-back / issuance</t>
  </si>
  <si>
    <t>Change in net debt</t>
  </si>
  <si>
    <t>Balance sheet, BRL m</t>
  </si>
  <si>
    <t>CURRENT ASSETS</t>
  </si>
  <si>
    <t>Cash and Cash Equivalents</t>
  </si>
  <si>
    <t>Financial Investments</t>
  </si>
  <si>
    <t>Total Current</t>
  </si>
  <si>
    <t>NON-CURRENT ASSETS</t>
  </si>
  <si>
    <t>Property and Equipment</t>
  </si>
  <si>
    <t>Intangible Assets</t>
  </si>
  <si>
    <t>Total Non-Current</t>
  </si>
  <si>
    <t>ASSETS</t>
  </si>
  <si>
    <t>CURRENT LIABILITIES</t>
  </si>
  <si>
    <t>Payables to Third Parties</t>
  </si>
  <si>
    <t>Other Liabilities</t>
  </si>
  <si>
    <t>Total Current liablities</t>
  </si>
  <si>
    <t>NON-CURRENT LIABILITIES</t>
  </si>
  <si>
    <t>Total Non-current</t>
  </si>
  <si>
    <t>EQUITY</t>
  </si>
  <si>
    <t>LIABILITIES AND EQUITY</t>
  </si>
  <si>
    <t>check</t>
  </si>
  <si>
    <t>Shares outstanding</t>
  </si>
  <si>
    <t>Issuance</t>
  </si>
  <si>
    <t>Votes per share</t>
  </si>
  <si>
    <t>Total votes</t>
  </si>
  <si>
    <t>Accounts receivable</t>
  </si>
  <si>
    <t>Change</t>
  </si>
  <si>
    <t>as % Acquirer TPV</t>
  </si>
  <si>
    <t>Accounts payables</t>
  </si>
  <si>
    <t>Working Capital</t>
  </si>
  <si>
    <t>Credit as % STNE TPV</t>
  </si>
  <si>
    <t>Q1 19</t>
  </si>
  <si>
    <t>Q2 19</t>
  </si>
  <si>
    <t>Q3 19</t>
  </si>
  <si>
    <t>Q4 19</t>
  </si>
  <si>
    <t>Q1 20</t>
  </si>
  <si>
    <t>Q2 20</t>
  </si>
  <si>
    <t>Q3 20</t>
  </si>
  <si>
    <t>Q4 20</t>
  </si>
  <si>
    <t>Total revs</t>
  </si>
  <si>
    <t>STNE (rep definition)</t>
  </si>
  <si>
    <t>Take ex-Corona</t>
  </si>
  <si>
    <t>Active clients (ex-TON)</t>
  </si>
  <si>
    <t>Take-rate (calc)</t>
  </si>
  <si>
    <t xml:space="preserve"> - of which underlying</t>
  </si>
  <si>
    <t>Pagar.me take rates</t>
  </si>
  <si>
    <t>Digital SMBs</t>
  </si>
  <si>
    <t>Transaction/other (costs netted off)</t>
  </si>
  <si>
    <t>Subs services, rental</t>
  </si>
  <si>
    <t>Fin income</t>
  </si>
  <si>
    <t>Other fin income (mainly interest on cash)</t>
  </si>
  <si>
    <t xml:space="preserve"> - of which Coronavoucher</t>
  </si>
  <si>
    <t>Other operating</t>
  </si>
  <si>
    <t>Financial</t>
  </si>
  <si>
    <t>Selling</t>
  </si>
  <si>
    <t>Admin</t>
  </si>
  <si>
    <t>Loss in associates</t>
  </si>
  <si>
    <t>PBT</t>
  </si>
  <si>
    <t>Share based compensation</t>
  </si>
  <si>
    <t>Loan book</t>
  </si>
  <si>
    <t>Banking</t>
  </si>
  <si>
    <t>Credit clients, 000s</t>
  </si>
  <si>
    <t>Bank accounts, 000s</t>
  </si>
  <si>
    <t>Loan per client</t>
  </si>
  <si>
    <t>USDBRL</t>
  </si>
  <si>
    <t>Software</t>
  </si>
  <si>
    <t>Subscription services, rental</t>
  </si>
  <si>
    <t>Loans</t>
  </si>
  <si>
    <t>Loan book, R$m</t>
  </si>
  <si>
    <t xml:space="preserve"> - of which Working Capital/other</t>
  </si>
  <si>
    <t xml:space="preserve"> - of which Credit cards</t>
  </si>
  <si>
    <t>USD/BRL</t>
  </si>
  <si>
    <t>Interchange</t>
  </si>
  <si>
    <t>Other expenses</t>
  </si>
  <si>
    <t>as % active Stone merchants</t>
  </si>
  <si>
    <t xml:space="preserve">Selling </t>
  </si>
  <si>
    <t>as sales</t>
  </si>
  <si>
    <t>Profit before tax</t>
  </si>
  <si>
    <t xml:space="preserve"> - as %</t>
  </si>
  <si>
    <t xml:space="preserve"> - of which main settlement accounts</t>
  </si>
  <si>
    <t>Total banking and credit subs</t>
  </si>
  <si>
    <t xml:space="preserve">Heavy users </t>
  </si>
  <si>
    <t>Heavy users as %</t>
  </si>
  <si>
    <t>SMB/Hub subs</t>
  </si>
  <si>
    <t>Banking OR credit sub</t>
  </si>
  <si>
    <t>Revenue (100%)</t>
  </si>
  <si>
    <t>Clients, 000s</t>
  </si>
  <si>
    <t>Revenue per client / month</t>
  </si>
  <si>
    <t>Q1 21</t>
  </si>
  <si>
    <t>Q2 21</t>
  </si>
  <si>
    <t>Q3 21</t>
  </si>
  <si>
    <t>Q4 21</t>
  </si>
  <si>
    <t>TPV from Hubs</t>
  </si>
  <si>
    <t>TPV from Pagar.me</t>
  </si>
  <si>
    <t>TPV, R$ billion</t>
  </si>
  <si>
    <t>Take rates</t>
  </si>
  <si>
    <t>TON take, R$ m</t>
  </si>
  <si>
    <t>as % group</t>
  </si>
  <si>
    <t>Adds</t>
  </si>
  <si>
    <t>as % active merchants</t>
  </si>
  <si>
    <t xml:space="preserve">Financial expense </t>
  </si>
  <si>
    <t>Accounts Receivable from card issuers</t>
  </si>
  <si>
    <t>Loans and Financing</t>
  </si>
  <si>
    <t>Obligations to FIDC holders</t>
  </si>
  <si>
    <t>Active clients, 000s</t>
  </si>
  <si>
    <t>Cost of Services</t>
  </si>
  <si>
    <t xml:space="preserve"> - of which D&amp;A</t>
  </si>
  <si>
    <t>as % NFA and intangibles</t>
  </si>
  <si>
    <t xml:space="preserve">     - of which depreciation</t>
  </si>
  <si>
    <t xml:space="preserve">     - of which amortisation</t>
  </si>
  <si>
    <t xml:space="preserve">        - number of years</t>
  </si>
  <si>
    <t>Metric</t>
  </si>
  <si>
    <t>Forecast</t>
  </si>
  <si>
    <t>Multiple</t>
  </si>
  <si>
    <t>100% EV</t>
  </si>
  <si>
    <t>% of EV</t>
  </si>
  <si>
    <t>Total value</t>
  </si>
  <si>
    <t>Price</t>
  </si>
  <si>
    <t>Upside</t>
  </si>
  <si>
    <t>Share price, USD</t>
  </si>
  <si>
    <t>USD / BRL</t>
  </si>
  <si>
    <t>SHOUT, millions</t>
  </si>
  <si>
    <t>Equity</t>
  </si>
  <si>
    <t>Net debt (adj receivables)</t>
  </si>
  <si>
    <t>Cumulative dividend</t>
  </si>
  <si>
    <t>EV</t>
  </si>
  <si>
    <t>EV/Revenue</t>
  </si>
  <si>
    <t>EV/EBITDA</t>
  </si>
  <si>
    <t>Net debt</t>
  </si>
  <si>
    <t>Invested Capital</t>
  </si>
  <si>
    <t>EBIT</t>
  </si>
  <si>
    <t>EBIT + Pre-pay income</t>
  </si>
  <si>
    <t>Normalised tax</t>
  </si>
  <si>
    <t>NOPLAT</t>
  </si>
  <si>
    <t>ROE</t>
  </si>
  <si>
    <t>Cost of equity</t>
  </si>
  <si>
    <t>NPV FCF</t>
  </si>
  <si>
    <t>growth</t>
  </si>
  <si>
    <t>TV</t>
  </si>
  <si>
    <t>PV TV</t>
  </si>
  <si>
    <t>EV, R$ billion</t>
  </si>
  <si>
    <t>EV, USD billion</t>
  </si>
  <si>
    <t>Revenue (net of NPLs)</t>
  </si>
  <si>
    <t xml:space="preserve"> - of which share based expense</t>
  </si>
  <si>
    <t>Conversions/vesting</t>
  </si>
  <si>
    <t>Net cash</t>
  </si>
  <si>
    <t>HR Holdings votes</t>
  </si>
  <si>
    <t xml:space="preserve">Linx </t>
  </si>
  <si>
    <t>Linx</t>
  </si>
  <si>
    <t>EBITDA</t>
  </si>
  <si>
    <t>% margin</t>
  </si>
  <si>
    <t>Linx deal</t>
  </si>
  <si>
    <t>1 STNE NEWLY ISSUED pref B</t>
  </si>
  <si>
    <t>PREF A</t>
  </si>
  <si>
    <t>Cash, R$</t>
  </si>
  <si>
    <t>PREF B</t>
  </si>
  <si>
    <t>STNE Class A</t>
  </si>
  <si>
    <t>R$ million</t>
  </si>
  <si>
    <t>Linx3</t>
  </si>
  <si>
    <t xml:space="preserve">STNE </t>
  </si>
  <si>
    <t>Class A (Common shares, Nasdaq)</t>
  </si>
  <si>
    <t>Class B  (Not listed)</t>
  </si>
  <si>
    <t>USD m</t>
  </si>
  <si>
    <t>Deal value</t>
  </si>
  <si>
    <t>Stage I</t>
  </si>
  <si>
    <t>Current arbitrage</t>
  </si>
  <si>
    <t>Linx equity</t>
  </si>
  <si>
    <t>Linx discount</t>
  </si>
  <si>
    <t>Multiple on Linx</t>
  </si>
  <si>
    <t>Acquisitions</t>
  </si>
  <si>
    <t>Key Accounts</t>
  </si>
  <si>
    <t>Consolidated</t>
  </si>
  <si>
    <t xml:space="preserve">TPV </t>
  </si>
  <si>
    <t xml:space="preserve"> - underlying (ex-Corona)</t>
  </si>
  <si>
    <t>as % Hubs</t>
  </si>
  <si>
    <t>Take</t>
  </si>
  <si>
    <t>TON take-rate</t>
  </si>
  <si>
    <t>Adjusted cash</t>
  </si>
  <si>
    <t>Adjusted debt</t>
  </si>
  <si>
    <t>Adj cash</t>
  </si>
  <si>
    <t>Adj debt</t>
  </si>
  <si>
    <t>Rep net cash</t>
  </si>
  <si>
    <t>Loans at FVPL/derivs</t>
  </si>
  <si>
    <t>USD market cap</t>
  </si>
  <si>
    <t>Interest</t>
  </si>
  <si>
    <t>Rep EBITDA</t>
  </si>
  <si>
    <t>Revenue less Linx</t>
  </si>
  <si>
    <t>% growth underlying</t>
  </si>
  <si>
    <t xml:space="preserve"> - Pagar.me Coronavoucher</t>
  </si>
  <si>
    <t xml:space="preserve"> - Hubs Coronavoucher</t>
  </si>
  <si>
    <t xml:space="preserve"> of which Coronavoucher</t>
  </si>
  <si>
    <t xml:space="preserve"> of which underlying</t>
  </si>
  <si>
    <t>Hubs underlying as % total</t>
  </si>
  <si>
    <t>Total Coronavoucher</t>
  </si>
  <si>
    <t>Total Underlying</t>
  </si>
  <si>
    <t xml:space="preserve"> of which underlying Hubs</t>
  </si>
  <si>
    <t>Pagar.me TPV</t>
  </si>
  <si>
    <t>as %</t>
  </si>
  <si>
    <t>TON</t>
  </si>
  <si>
    <t>TON TPV</t>
  </si>
  <si>
    <t>TON merchants, 000s</t>
  </si>
  <si>
    <t>TON adds</t>
  </si>
  <si>
    <t xml:space="preserve"> </t>
  </si>
  <si>
    <t>Hubs Merchants</t>
  </si>
  <si>
    <t>TON TPV/merchant/month</t>
  </si>
  <si>
    <t>TPV/merchant/month</t>
  </si>
  <si>
    <t>TPV</t>
  </si>
  <si>
    <t>Merchants</t>
  </si>
  <si>
    <t>SMBs as % Pagar.me</t>
  </si>
  <si>
    <t>TPV/Key Account/month</t>
  </si>
  <si>
    <t>as % total Acquirer TPV</t>
  </si>
  <si>
    <t>Hubs</t>
  </si>
  <si>
    <t>Inc TON</t>
  </si>
  <si>
    <t>TPV split</t>
  </si>
  <si>
    <t>Coronavoucher</t>
  </si>
  <si>
    <t>Total underlying</t>
  </si>
  <si>
    <t>Merchant split</t>
  </si>
  <si>
    <t>20-25e CAGR</t>
  </si>
  <si>
    <t>Check:</t>
  </si>
  <si>
    <t>PAGS merchants</t>
  </si>
  <si>
    <t>Take-rates</t>
  </si>
  <si>
    <t>Reported</t>
  </si>
  <si>
    <t>Underlying</t>
  </si>
  <si>
    <t>Clients, ex Reconciliation tool (Raio-x) and CRM (Collact)</t>
  </si>
  <si>
    <t>Linx clients</t>
  </si>
  <si>
    <t>Linx revenue</t>
  </si>
  <si>
    <t>Linx revenue/client</t>
  </si>
  <si>
    <t>Key Accounts (net of cost of funds?)</t>
  </si>
  <si>
    <t>Total active clients (ex TON, inc PSP) - new definition</t>
  </si>
  <si>
    <t>Implied PSP</t>
  </si>
  <si>
    <t>Overlap</t>
  </si>
  <si>
    <t>Net adds</t>
  </si>
  <si>
    <t>TPV per TON client/month, R$</t>
  </si>
  <si>
    <t>TPV/client/month</t>
  </si>
  <si>
    <t>(II) Key Accounts</t>
  </si>
  <si>
    <t>(I) SMBs and Micro, R$ billion</t>
  </si>
  <si>
    <t>Total TPV</t>
  </si>
  <si>
    <t>PSP (new)</t>
  </si>
  <si>
    <t>Active, ex TON inc PSP</t>
  </si>
  <si>
    <t>Total ex-overlap - Hubs and Pagar.me</t>
  </si>
  <si>
    <t>SMB and Micro</t>
  </si>
  <si>
    <t>Total active including TON and Key Accounts</t>
  </si>
  <si>
    <t>Active clients (ex-TON, inc Key Accounts)</t>
  </si>
  <si>
    <t xml:space="preserve">Net adds </t>
  </si>
  <si>
    <t>(2) SMB (Pagar.me)</t>
  </si>
  <si>
    <t>Summary clients, 000s</t>
  </si>
  <si>
    <t>TPV from Pagar.me Key Accounts, R$ billion</t>
  </si>
  <si>
    <t>ex TON (Basis for guidance)</t>
  </si>
  <si>
    <t>Average (ex-Coronavouchers)</t>
  </si>
  <si>
    <t>TPV (clean)</t>
  </si>
  <si>
    <t>Total merchants, 000s (ex TON) - GUIDANCE BASIS</t>
  </si>
  <si>
    <t>Breakdown</t>
  </si>
  <si>
    <t xml:space="preserve">(I) Hubs </t>
  </si>
  <si>
    <t>(II) TON</t>
  </si>
  <si>
    <t>(III) SMBs (Online)</t>
  </si>
  <si>
    <t>Premium to hubs</t>
  </si>
  <si>
    <t>Take (absolute)</t>
  </si>
  <si>
    <t>Implied Coronavoucher take</t>
  </si>
  <si>
    <t>Underlying take</t>
  </si>
  <si>
    <t>Coronavoucher take-rate</t>
  </si>
  <si>
    <t>Take ex-Corona, ex-one off</t>
  </si>
  <si>
    <t>Implied take-rate</t>
  </si>
  <si>
    <t>Net Revenue from Transaction Activities / other</t>
  </si>
  <si>
    <t>Revenue per client / month - new definition</t>
  </si>
  <si>
    <t>Stone</t>
  </si>
  <si>
    <t>PagSeguro</t>
  </si>
  <si>
    <t>MELI</t>
  </si>
  <si>
    <t>SMBs on-line</t>
  </si>
  <si>
    <t>Contribution to %</t>
  </si>
  <si>
    <t>SMB</t>
  </si>
  <si>
    <t>Stone average</t>
  </si>
  <si>
    <t>Brazil</t>
  </si>
  <si>
    <t>retail_and_recreation_percent_change_from_baseline</t>
  </si>
  <si>
    <t>Credit vs debit</t>
  </si>
  <si>
    <t>Pre-pandemic Stone</t>
  </si>
  <si>
    <t>Pre-pandemic market</t>
  </si>
  <si>
    <t>Stone today (est)</t>
  </si>
  <si>
    <t>Active banking</t>
  </si>
  <si>
    <t xml:space="preserve"> - of which Active</t>
  </si>
  <si>
    <t>Active banking (merchants)</t>
  </si>
  <si>
    <t>SMBs + TON</t>
  </si>
  <si>
    <t>Settlement in Stone a/c</t>
  </si>
  <si>
    <t>Settlement in Pagbank</t>
  </si>
  <si>
    <t>Credit book</t>
  </si>
  <si>
    <t>Pagbank</t>
  </si>
  <si>
    <t>MELI, USD</t>
  </si>
  <si>
    <t>MELI (LatAm)</t>
  </si>
  <si>
    <t>Banco Inter</t>
  </si>
  <si>
    <t>Banco Inter - SMEs</t>
  </si>
  <si>
    <t>Banco Inter - Payroll</t>
  </si>
  <si>
    <t>Banco Inter - CCs</t>
  </si>
  <si>
    <t>y/y</t>
  </si>
  <si>
    <t>2.0-2.5%</t>
  </si>
  <si>
    <t>1.5-2.0%</t>
  </si>
  <si>
    <t>1.1-1.3%</t>
  </si>
  <si>
    <t>2.0-2.2%</t>
  </si>
  <si>
    <t>0.3-0.5%</t>
  </si>
  <si>
    <t>Mid-point</t>
  </si>
  <si>
    <t>Annual return</t>
  </si>
  <si>
    <t>RAR / m (Risk adjusted return, net of funding) for Cohorts</t>
  </si>
  <si>
    <t>RAR / m (Risk adjusted return, pre-funding) for Cohorts</t>
  </si>
  <si>
    <t>Overall portfolio</t>
  </si>
  <si>
    <t>1.5-1.9%</t>
  </si>
  <si>
    <t>2.1-2.5%</t>
  </si>
  <si>
    <t>Implied funding cost (annualised)</t>
  </si>
  <si>
    <t>Annualised</t>
  </si>
  <si>
    <t>Annual return pre-funding</t>
  </si>
  <si>
    <t>as % Group</t>
  </si>
  <si>
    <t>Contribution to revenue</t>
  </si>
  <si>
    <t>Stone credit</t>
  </si>
  <si>
    <t>Pagbank (interchange, wallet + credit)</t>
  </si>
  <si>
    <t>Take-rate</t>
  </si>
  <si>
    <t>Software as % merchants</t>
  </si>
  <si>
    <t xml:space="preserve">Linx - common shareholders gets: </t>
  </si>
  <si>
    <t>1 STNE NEWLY ISSUED pref A (to be redeemed in cash)</t>
  </si>
  <si>
    <t>Starting quotes/SHOUT - Aug 10th</t>
  </si>
  <si>
    <t>SHOUT, million</t>
  </si>
  <si>
    <t>Stage II - Aug 2020</t>
  </si>
  <si>
    <t>Stage II update (Sept)</t>
  </si>
  <si>
    <t>Stage II update (Nov)</t>
  </si>
  <si>
    <t>Deal equity</t>
  </si>
  <si>
    <t>Net cash (Q1 21)</t>
  </si>
  <si>
    <t>Deal EV</t>
  </si>
  <si>
    <t>Subs</t>
  </si>
  <si>
    <t>ARPU</t>
  </si>
  <si>
    <t>Revenue, BRL m (LHS)</t>
  </si>
  <si>
    <t>Subs as % SMBm (RHS)</t>
  </si>
  <si>
    <t>TAM</t>
  </si>
  <si>
    <t>Market today</t>
  </si>
  <si>
    <t>Stone-Linx PF</t>
  </si>
  <si>
    <t>Share won</t>
  </si>
  <si>
    <t>Linx GMV, BRL billion</t>
  </si>
  <si>
    <t>GMV won, BRL billion</t>
  </si>
  <si>
    <t>Take (Cielo rev yield)</t>
  </si>
  <si>
    <t>On-line merchants</t>
  </si>
  <si>
    <t>E-Commerce model</t>
  </si>
  <si>
    <t>% of sales on marketplace</t>
  </si>
  <si>
    <t>Merchants selling through marketplace</t>
  </si>
  <si>
    <t>1/ offer merchants own websites</t>
  </si>
  <si>
    <t>2/ integrate merchants onto marketplaces</t>
  </si>
  <si>
    <t>1P marketplace</t>
  </si>
  <si>
    <t>3P marketplace</t>
  </si>
  <si>
    <t>Own website</t>
  </si>
  <si>
    <t>GMV, BRL billion</t>
  </si>
  <si>
    <t>Disbursements</t>
  </si>
  <si>
    <t>Paid back</t>
  </si>
  <si>
    <t>Assumed duration (months)</t>
  </si>
  <si>
    <t>Repay</t>
  </si>
  <si>
    <t>Originations</t>
  </si>
  <si>
    <t>Repayment</t>
  </si>
  <si>
    <t>BRL m</t>
  </si>
  <si>
    <t>Average duration</t>
  </si>
  <si>
    <t>Rate/month (after NPLs, discounted at cost of funding)</t>
  </si>
  <si>
    <t>Repayments</t>
  </si>
  <si>
    <t>On-line SMBs</t>
  </si>
  <si>
    <t>Hub SMB</t>
  </si>
  <si>
    <t>Total SMBs</t>
  </si>
  <si>
    <t>Price, BRL (per month)</t>
  </si>
  <si>
    <t>Target</t>
  </si>
  <si>
    <t>000's</t>
  </si>
  <si>
    <t>Target Stone users</t>
  </si>
  <si>
    <t>Total Linx digital</t>
  </si>
  <si>
    <t>Tray</t>
  </si>
  <si>
    <t xml:space="preserve">Q4 </t>
  </si>
  <si>
    <t>Credit subs as % Merchants</t>
  </si>
  <si>
    <t>Take rate (ex-Corona)</t>
  </si>
  <si>
    <t>Credit contribution</t>
  </si>
  <si>
    <t>Underlying take-rate (ex-Coronavoucher)</t>
  </si>
  <si>
    <t>P/E</t>
  </si>
  <si>
    <t>Stone cross-sell</t>
  </si>
  <si>
    <t>Uplift to Linx subs at BRL150/month</t>
  </si>
  <si>
    <t>at BRL75/month</t>
  </si>
  <si>
    <t>Value, BRL million</t>
  </si>
  <si>
    <t>pf Revenue uplift (2020)</t>
  </si>
  <si>
    <t>Value uplift, BRL m</t>
  </si>
  <si>
    <t>STNE/share upside (USD)</t>
  </si>
  <si>
    <t>Revenue uplift</t>
  </si>
  <si>
    <t>Per share, USD</t>
  </si>
  <si>
    <t>Linx synergy, BRL</t>
  </si>
  <si>
    <t>Linx USD</t>
  </si>
  <si>
    <t>per share</t>
  </si>
  <si>
    <t>Prepaid volumes</t>
  </si>
  <si>
    <t>(assume volume = client split)</t>
  </si>
  <si>
    <t>TPV (SMB), BRL billion</t>
  </si>
  <si>
    <t>Prepayment as % active clients</t>
  </si>
  <si>
    <t>Financial income, BRL million</t>
  </si>
  <si>
    <t xml:space="preserve"> - of which Credit book</t>
  </si>
  <si>
    <t xml:space="preserve"> - of which Prepayment</t>
  </si>
  <si>
    <t>Implied Prepayment income</t>
  </si>
  <si>
    <t>Average no of instalments</t>
  </si>
  <si>
    <t>Net return per 1 month instalment</t>
  </si>
  <si>
    <t>Stone (ex-Linx)</t>
  </si>
  <si>
    <t>Change in take</t>
  </si>
  <si>
    <t>NSR</t>
  </si>
  <si>
    <t>Net income (non GAAP)</t>
  </si>
  <si>
    <t>Diff</t>
  </si>
  <si>
    <t>Associates</t>
  </si>
  <si>
    <t>Share comp</t>
  </si>
  <si>
    <t>Rate per instalment</t>
  </si>
  <si>
    <t>Return on Prepayment</t>
  </si>
  <si>
    <t>Net income margin</t>
  </si>
  <si>
    <t>PAGS (on net revenue)</t>
  </si>
  <si>
    <t>Pre-tax margin</t>
  </si>
  <si>
    <t>Price, USD</t>
  </si>
  <si>
    <t>EFCF yield</t>
  </si>
  <si>
    <t>PE</t>
  </si>
  <si>
    <t>Dividend yield</t>
  </si>
  <si>
    <t>Returns</t>
  </si>
  <si>
    <t>Operating income</t>
  </si>
  <si>
    <t>Net debt/EBITDA</t>
  </si>
  <si>
    <t xml:space="preserve">EBITDA </t>
  </si>
  <si>
    <t>Operational</t>
  </si>
  <si>
    <t>Group revenue</t>
  </si>
  <si>
    <t xml:space="preserve">Credit </t>
  </si>
  <si>
    <t>Equipment rental, software</t>
  </si>
  <si>
    <t xml:space="preserve">Acquiring </t>
  </si>
  <si>
    <t>Prepayment</t>
  </si>
  <si>
    <t>Rate earned over duration</t>
  </si>
  <si>
    <t>Prepayment contribution</t>
  </si>
  <si>
    <t>Contribution to group revenue</t>
  </si>
  <si>
    <t>Market Cap, BRL</t>
  </si>
  <si>
    <t>Acquirer TPV, BRL bn</t>
  </si>
  <si>
    <t>Merchants, 000s</t>
  </si>
  <si>
    <t>TPV/Merchant/month, BRL</t>
  </si>
  <si>
    <t>Financial metrics, BRL m</t>
  </si>
  <si>
    <t>DPS, BRL</t>
  </si>
  <si>
    <t>TPV/merchant</t>
  </si>
  <si>
    <t>Senior quota</t>
  </si>
  <si>
    <t>Mezzanine</t>
  </si>
  <si>
    <t>CDI + 4%</t>
  </si>
  <si>
    <t>CDI + 7%</t>
  </si>
  <si>
    <t>Stone (subordinated, own cash)</t>
  </si>
  <si>
    <t>Methods</t>
  </si>
  <si>
    <t>Receivables</t>
  </si>
  <si>
    <t>Payables</t>
  </si>
  <si>
    <t>1/ Sell receivables</t>
  </si>
  <si>
    <t>down by x</t>
  </si>
  <si>
    <t>Positive on fees earned</t>
  </si>
  <si>
    <t>2/ FIDC quotas</t>
  </si>
  <si>
    <t>Cash</t>
  </si>
  <si>
    <t>cash up by x</t>
  </si>
  <si>
    <t>up by x</t>
  </si>
  <si>
    <t>3/ Debenture/private loans</t>
  </si>
  <si>
    <t>same as above</t>
  </si>
  <si>
    <t>4/ Own capital</t>
  </si>
  <si>
    <t>no change</t>
  </si>
  <si>
    <t>negative working capital</t>
  </si>
  <si>
    <t xml:space="preserve">(transferred from </t>
  </si>
  <si>
    <t>subsid to FIDC)</t>
  </si>
  <si>
    <t>positive financing (less costs)</t>
  </si>
  <si>
    <t>positive financing</t>
  </si>
  <si>
    <t>Net cash flows</t>
  </si>
  <si>
    <t>FIDC liability</t>
  </si>
  <si>
    <t>Inflation</t>
  </si>
  <si>
    <t>SELIC</t>
  </si>
  <si>
    <t>Revenue (consolidated)</t>
  </si>
  <si>
    <t>Value per STNE US share, USD</t>
  </si>
  <si>
    <t>HR Holdings (Andre Street, Eduardo Pontes)</t>
  </si>
  <si>
    <t>SOMA III</t>
  </si>
  <si>
    <t>As of Q1</t>
  </si>
  <si>
    <t>Balance of SOMA III</t>
  </si>
  <si>
    <t>SOMA IV</t>
  </si>
  <si>
    <t>Own capital</t>
  </si>
  <si>
    <t>Q1 21 used</t>
  </si>
  <si>
    <t>Available 3rd party</t>
  </si>
  <si>
    <t>3rd party as of Q1 21</t>
  </si>
  <si>
    <t>Associate</t>
  </si>
  <si>
    <t>BBG</t>
  </si>
  <si>
    <t>100% on ABC platform</t>
  </si>
  <si>
    <t>Linx consolidated from H1. June 30th</t>
  </si>
  <si>
    <t>Intro Stone revs from Q3</t>
  </si>
  <si>
    <t>Not a big change in net income</t>
  </si>
  <si>
    <t>Banking and credit, USD 4 billion</t>
  </si>
  <si>
    <t>Registry</t>
  </si>
  <si>
    <t>Beginning of June started</t>
  </si>
  <si>
    <t>Headwinds for credit…interoperability not working</t>
  </si>
  <si>
    <t>originate a loan without interoperability</t>
  </si>
  <si>
    <t>June has slowed, better now</t>
  </si>
  <si>
    <t>PAGS not in the registries, other Acquirers</t>
  </si>
  <si>
    <t>FIDC data…not a good proxy</t>
  </si>
  <si>
    <t>Concerns</t>
  </si>
  <si>
    <t>Lock of receivables</t>
  </si>
  <si>
    <t>was also trying to comply with these regs</t>
  </si>
  <si>
    <t>as contribution to take-rate</t>
  </si>
  <si>
    <t>Income Statement (R$mn)</t>
  </si>
  <si>
    <t xml:space="preserve">Net revenue from transaction activities and other services </t>
  </si>
  <si>
    <t xml:space="preserve">Net revenue from subscription services and equipment rental </t>
  </si>
  <si>
    <t xml:space="preserve">Financial income </t>
  </si>
  <si>
    <t>Total Revenue and Income</t>
  </si>
  <si>
    <t>Administrative Expenses</t>
  </si>
  <si>
    <t>Selling Expenses</t>
  </si>
  <si>
    <t>Financial expenses, net</t>
  </si>
  <si>
    <t>Other operating income (expense), net</t>
  </si>
  <si>
    <t>(Loss) income from investment in associates</t>
  </si>
  <si>
    <t>Profit (loss) before taxes</t>
  </si>
  <si>
    <t>Income tax and social contribution</t>
  </si>
  <si>
    <t xml:space="preserve">Net income (loss) for the period </t>
  </si>
  <si>
    <t>Net Margin</t>
  </si>
  <si>
    <t>Adjustments for adjusted net income (as calculated by the Company)</t>
  </si>
  <si>
    <t>Amortization of fair value adjustment on intangibles related to acquisitions</t>
  </si>
  <si>
    <t>Tax effect on adjustments</t>
  </si>
  <si>
    <t>Adjusted net income (as calculated by the Company)</t>
  </si>
  <si>
    <t>Adjusted Net Margin (as calculated by the Company)</t>
  </si>
  <si>
    <t>Adjustments for adjusted net income (as calculated by analyst, if calculated differently from the Company)</t>
  </si>
  <si>
    <t>[Insert adjustement 2, if any]</t>
  </si>
  <si>
    <t>Adjusted net income (as calculated by analyst)</t>
  </si>
  <si>
    <t>Adjusted Net Margin (as calculated by analyst)</t>
  </si>
  <si>
    <t>Other Operating / Financial Metrics R$mn</t>
  </si>
  <si>
    <t>TPV (R$mn)</t>
  </si>
  <si>
    <t>Active Clients - Including TON (thousands)</t>
  </si>
  <si>
    <t>Capex (R$mn)</t>
  </si>
  <si>
    <t>Valution Metrics</t>
  </si>
  <si>
    <t>Valuation Metric (Multiple, FCFF, FCFE)</t>
  </si>
  <si>
    <t>WACC (total cost of capital)</t>
  </si>
  <si>
    <t>Ke (cost of equity)</t>
  </si>
  <si>
    <t>g (growth rate in perpetuity)</t>
  </si>
  <si>
    <t>P/E (if your valuation is based on P/E, provide the target P/E)</t>
  </si>
  <si>
    <t>Target Price</t>
  </si>
  <si>
    <t>Acquirer TPV</t>
  </si>
  <si>
    <t>Cons</t>
  </si>
  <si>
    <t>diff</t>
  </si>
  <si>
    <t>Clean</t>
  </si>
  <si>
    <t>Excluding credit provision</t>
  </si>
  <si>
    <t>2 factors this Q</t>
  </si>
  <si>
    <t>1/ NPLs increased. Those not paying for &gt;60 days is 19%, was 12%</t>
  </si>
  <si>
    <t>2/ Expectations for recovery has changed a lot</t>
  </si>
  <si>
    <t>Stone credit designed to be fully collateralised</t>
  </si>
  <si>
    <t>Decreased recoveries here</t>
  </si>
  <si>
    <t>&gt;100% coverage for those not paying for 60 days or more</t>
  </si>
  <si>
    <t xml:space="preserve">Moved to &gt;100% for those paying </t>
  </si>
  <si>
    <t>Tech issues in Registry are complex</t>
  </si>
  <si>
    <t>Complex</t>
  </si>
  <si>
    <t>Disbursed close to nothing in July, nothing since</t>
  </si>
  <si>
    <t>Going forward</t>
  </si>
  <si>
    <t>1/ Making assessment of collateral, reg or legal action needed for guarantees</t>
  </si>
  <si>
    <t>2/ Hired to improve underwriting</t>
  </si>
  <si>
    <t>Strategic parterships for asset light models</t>
  </si>
  <si>
    <t>Overprovisioning?</t>
  </si>
  <si>
    <t>Great Q, will pursue the amount and try and recover it</t>
  </si>
  <si>
    <t>Priorities are not yet correct</t>
  </si>
  <si>
    <t>When players not settling in STNE account…and start to settle flows come back</t>
  </si>
  <si>
    <t>60% prepayment income growth within this</t>
  </si>
  <si>
    <t>BRL397m all falls into this</t>
  </si>
  <si>
    <t>From Q3…for new credit disbursements…provs upfront, accrued over time</t>
  </si>
  <si>
    <t>SMBs</t>
  </si>
  <si>
    <t>3-6 months</t>
  </si>
  <si>
    <t>Reg perspective:-</t>
  </si>
  <si>
    <t>Operational perspective:-</t>
  </si>
  <si>
    <t>CB incredible job of helping market to get to solution</t>
  </si>
  <si>
    <t>Tech implementation of players</t>
  </si>
  <si>
    <t>Many tech issues to be implemented</t>
  </si>
  <si>
    <t>Once give credit and get guarantees, can access from all payment players…so no collateral leakage</t>
  </si>
  <si>
    <t>Improving underwriting and risk assessment of client</t>
  </si>
  <si>
    <t>STNE clients moved to another acquiring player</t>
  </si>
  <si>
    <t>due to pandemic, clients protecting cash flows</t>
  </si>
  <si>
    <t>**</t>
  </si>
  <si>
    <t>Need to improve recovery process</t>
  </si>
  <si>
    <t>Improving credit scores beyond TPV</t>
  </si>
  <si>
    <t>Store is itself owned, so could use other collateral</t>
  </si>
  <si>
    <t>Some clients could be met through 3rd parties</t>
  </si>
  <si>
    <t>Follow up</t>
  </si>
  <si>
    <t>Linx integration</t>
  </si>
  <si>
    <t>Why need to collateralise loans?</t>
  </si>
  <si>
    <t>What did you mean, Stone merchants moved to another acquiring partner</t>
  </si>
  <si>
    <t>Any impact on acquiring business from credit</t>
  </si>
  <si>
    <t>Inter gain</t>
  </si>
  <si>
    <t>Adds get to FY guide?</t>
  </si>
  <si>
    <t>Yes, investing, will see acceleration in H2</t>
  </si>
  <si>
    <t>Sometimes will see a redirect to TON</t>
  </si>
  <si>
    <t>Opening new hubs, productivity is going up</t>
  </si>
  <si>
    <t>19% not paying, 35% not paying interest</t>
  </si>
  <si>
    <t>1/ those clients impacted, their sales reduced; shifting volumes to other acquirers</t>
  </si>
  <si>
    <t>When merchants transact with other acquirers, should see those flows also. And can withhold these flows</t>
  </si>
  <si>
    <t>Unsecuritised lending in the future?</t>
  </si>
  <si>
    <t xml:space="preserve">Expect things to stabilise </t>
  </si>
  <si>
    <t>Don’t intend to take clean credit risk…might look for other collaterals if possible, real estate for example</t>
  </si>
  <si>
    <t>If not, perhaps access through partners</t>
  </si>
  <si>
    <t>Collateralised with good rates, aligned with cash flow</t>
  </si>
  <si>
    <t>Why Registry not working now</t>
  </si>
  <si>
    <t>NPLs are increasing….higher than in 2020</t>
  </si>
  <si>
    <t>New system…expectation was, with collateral and priorities, expected all sellers settling transactions in the right way</t>
  </si>
  <si>
    <t>Didn't happen</t>
  </si>
  <si>
    <t>Banks also impacted in credit</t>
  </si>
  <si>
    <t>Other acquirers didn’t lend in this way…prepayment wasn't impacted</t>
  </si>
  <si>
    <t>Methodology</t>
  </si>
  <si>
    <t>BRL150m credit revs in Q3 and Q4</t>
  </si>
  <si>
    <t>Future provisions will be separately in the cost line</t>
  </si>
  <si>
    <t>Marketplace</t>
  </si>
  <si>
    <t>For loans</t>
  </si>
  <si>
    <t>Multiple partners, split results with them</t>
  </si>
  <si>
    <t>nothing to disclose just yet, more to say from Q3</t>
  </si>
  <si>
    <t>Accrual…provisioning up front…revenue accrued over time</t>
  </si>
  <si>
    <t>Currently all booked up front (NPV, revs, costs, provisions)</t>
  </si>
  <si>
    <t>Active clients (ex TON)</t>
  </si>
  <si>
    <t>Active - SMBs</t>
  </si>
  <si>
    <t>Active - Key Accounts</t>
  </si>
  <si>
    <t>How come other Acquirers are lending without credit</t>
  </si>
  <si>
    <t>MELI - 30% past due loans</t>
  </si>
  <si>
    <t>We don’t know what others are offering</t>
  </si>
  <si>
    <t>Don’t yet have the product</t>
  </si>
  <si>
    <t>Didn’t connect the Hubs to the credit</t>
  </si>
  <si>
    <t>Risk should be x2 fold 1/ bankrupt, 2/ fraud</t>
  </si>
  <si>
    <t>If registry works, merchant doesn’t want to pay me, stop transacting with Stone and move elsewhere</t>
  </si>
  <si>
    <t>PAGS, Cielo would get the biz but pay</t>
  </si>
  <si>
    <t>So bad clients spend less TPV</t>
  </si>
  <si>
    <t>August , slightly positive</t>
  </si>
  <si>
    <t>Fair value adj</t>
  </si>
  <si>
    <t>Pay faster, negative fair value - contract length</t>
  </si>
  <si>
    <t>Well covered</t>
  </si>
  <si>
    <t>Int curve up, negative affect</t>
  </si>
  <si>
    <t>Take-rate ex-credit business</t>
  </si>
  <si>
    <t>Take-rate adj for credit NPV adjs</t>
  </si>
  <si>
    <t>NEW</t>
  </si>
  <si>
    <t>Cost of services (inc chargebacks, D&amp;A)</t>
  </si>
  <si>
    <t>OLD</t>
  </si>
  <si>
    <t>Net income (GAAP adj)</t>
  </si>
  <si>
    <t>Take-rate ex credit</t>
  </si>
  <si>
    <t>Implied credit revenue less provisions</t>
  </si>
  <si>
    <t xml:space="preserve"> as % TPV</t>
  </si>
  <si>
    <t>Follow up - 15 Sept, 2021</t>
  </si>
  <si>
    <t>If rolled over, is this revenue booked up front?</t>
  </si>
  <si>
    <t>Was there no other check…was it 100% predicated on receivables?</t>
  </si>
  <si>
    <t>Talk though credit book… can existing book be maintained or will it drift down before new originations?</t>
  </si>
  <si>
    <t>Take-rates ex-credit?</t>
  </si>
  <si>
    <t>1.57% holding steady</t>
  </si>
  <si>
    <t>Any updated on Chamber of Receivables?</t>
  </si>
  <si>
    <t>What's happening within this?</t>
  </si>
  <si>
    <t>Takes rates to stay flat before credit book builds again?</t>
  </si>
  <si>
    <t>What provisioned for so far</t>
  </si>
  <si>
    <t>No clean credits but with different collateral</t>
  </si>
  <si>
    <t>Close to zero in Q3</t>
  </si>
  <si>
    <t>Chat</t>
  </si>
  <si>
    <t>2 loan books</t>
  </si>
  <si>
    <t>New one, booked as accrual</t>
  </si>
  <si>
    <t>BRL2 billion will go down, only repaying, offset by interest accrued</t>
  </si>
  <si>
    <t>7 months weighted average life of prepayments</t>
  </si>
  <si>
    <t>Provisions for paying back</t>
  </si>
  <si>
    <t>One year, will be down to BRL781m</t>
  </si>
  <si>
    <t>Interest accrued boosts credit book</t>
  </si>
  <si>
    <t>Also on the Provision</t>
  </si>
  <si>
    <t>0.58% as RAR going forward today</t>
  </si>
  <si>
    <t>Expected return on portfolio based on provision also</t>
  </si>
  <si>
    <t>Already reflected in P&amp;L</t>
  </si>
  <si>
    <t>Chamber - nothing new</t>
  </si>
  <si>
    <t>still not working</t>
  </si>
  <si>
    <t>looking for additional ways</t>
  </si>
  <si>
    <t>Accelerate disbursements, NPLs up</t>
  </si>
  <si>
    <t xml:space="preserve">Total </t>
  </si>
  <si>
    <t>NPL ration</t>
  </si>
  <si>
    <t>NPL (not receiving today) / gross outstanding balance</t>
  </si>
  <si>
    <t>60 days or more for NPL</t>
  </si>
  <si>
    <t>Hard to compare NPL ratio…</t>
  </si>
  <si>
    <t>End-Dec was 8% at STNE</t>
  </si>
  <si>
    <t>Stone - not a bank, so no clean credits</t>
  </si>
  <si>
    <t>Provision</t>
  </si>
  <si>
    <t>Commonly 60 or 90 days without any payments</t>
  </si>
  <si>
    <t>Additional guarantees in the future</t>
  </si>
  <si>
    <t>In the future</t>
  </si>
  <si>
    <t>BRL350-700/month in the past….perhaps start at the lower end</t>
  </si>
  <si>
    <t>Might not work again (Chamber)…so additional guarantees</t>
  </si>
  <si>
    <t>No exposure…15% previously with FIDC, take this to zero</t>
  </si>
  <si>
    <t>Underlying Acquiring</t>
  </si>
  <si>
    <t>No TON one year ago - all clients through SMB</t>
  </si>
  <si>
    <t>All clients smaller not coming through SMB, coming through TON</t>
  </si>
  <si>
    <t>So didn't really miss net adds for SMB adj for this</t>
  </si>
  <si>
    <t>H2 net adds</t>
  </si>
  <si>
    <t>Indicating bigger net adds based on what seeing</t>
  </si>
  <si>
    <t>1.4-1.5 billion is the target for the company</t>
  </si>
  <si>
    <t>1.57% take-rate ex credit…up in the pyramid and SMB, but not much change</t>
  </si>
  <si>
    <t>Linx could be a factor</t>
  </si>
  <si>
    <t>cross-sell in the future..</t>
  </si>
  <si>
    <t>Blended into STNE</t>
  </si>
  <si>
    <t>Small TPV from Linx…</t>
  </si>
  <si>
    <t>LP - 7m shares at end-Q2</t>
  </si>
  <si>
    <t>Rahul</t>
  </si>
  <si>
    <t>Old loan book</t>
  </si>
  <si>
    <t>New loan book</t>
  </si>
  <si>
    <t>Old credit revenue (booked up front, less NPLs, discounted at funding rate)</t>
  </si>
  <si>
    <t>New revenue</t>
  </si>
  <si>
    <t>as % take-rate</t>
  </si>
  <si>
    <t>New credit revenue</t>
  </si>
  <si>
    <t>Q2 23E</t>
  </si>
  <si>
    <t>Total book</t>
  </si>
  <si>
    <t>Loan book (new ests)</t>
  </si>
  <si>
    <t>Loan book (old ests)</t>
  </si>
  <si>
    <t>Old credit revenue</t>
  </si>
  <si>
    <t>Net interest income</t>
  </si>
  <si>
    <t>Old revenue (less NPL, funding)</t>
  </si>
  <si>
    <t>downgrade to revenue</t>
  </si>
  <si>
    <t>downgrade to net interest income</t>
  </si>
  <si>
    <t>New credit revenue (PRE NPL, funding)</t>
  </si>
  <si>
    <t>Funding</t>
  </si>
  <si>
    <t>FIDC</t>
  </si>
  <si>
    <t>Rate</t>
  </si>
  <si>
    <t>Amount</t>
  </si>
  <si>
    <t>Subordinated (Stone)</t>
  </si>
  <si>
    <t>Used funding</t>
  </si>
  <si>
    <t>CDI</t>
  </si>
  <si>
    <t>Financial expenses</t>
  </si>
  <si>
    <t>CDI proxy</t>
  </si>
  <si>
    <t>Implied base</t>
  </si>
  <si>
    <t>Net financial expenses</t>
  </si>
  <si>
    <t>New credit book</t>
  </si>
  <si>
    <t>Loan book growth</t>
  </si>
  <si>
    <t>Old revenue</t>
  </si>
  <si>
    <t xml:space="preserve">Average loan value, R$m </t>
  </si>
  <si>
    <t>Funding cost</t>
  </si>
  <si>
    <t>Rate (annualised)</t>
  </si>
  <si>
    <t>plus</t>
  </si>
  <si>
    <t>Expense</t>
  </si>
  <si>
    <t>Charge</t>
  </si>
  <si>
    <t>Spread</t>
  </si>
  <si>
    <t>Interest charge</t>
  </si>
  <si>
    <t>Gross debt</t>
  </si>
  <si>
    <t>Less credit</t>
  </si>
  <si>
    <t>Ex-Credit debt</t>
  </si>
  <si>
    <t xml:space="preserve">NPLs </t>
  </si>
  <si>
    <t>New</t>
  </si>
  <si>
    <t>Old</t>
  </si>
  <si>
    <t>Transaction / other take</t>
  </si>
  <si>
    <t>Take-rate ex-credit</t>
  </si>
  <si>
    <t>Total take-rate</t>
  </si>
  <si>
    <t>Senior</t>
  </si>
  <si>
    <t>Financial expenses (STNE)</t>
  </si>
  <si>
    <t>CDs (PAGS)</t>
  </si>
  <si>
    <t xml:space="preserve">BRL impact on STNE net income </t>
  </si>
  <si>
    <t>% Impact on STNE net income</t>
  </si>
  <si>
    <t xml:space="preserve">BRL impact on PAGS net income </t>
  </si>
  <si>
    <t>PAGS net income 2022</t>
  </si>
  <si>
    <t xml:space="preserve">% impact on PAGS net income </t>
  </si>
  <si>
    <t>PAGS pays out</t>
  </si>
  <si>
    <t>Difference to base</t>
  </si>
  <si>
    <t>PAGS earns</t>
  </si>
  <si>
    <t>Credit revenue</t>
  </si>
  <si>
    <t>Transaction/Prepayment/other</t>
  </si>
  <si>
    <t>% CHANGE</t>
  </si>
  <si>
    <t xml:space="preserve">Revenue </t>
  </si>
  <si>
    <t>EBITDA (inc Inter gains)</t>
  </si>
  <si>
    <t>CDI (average)</t>
  </si>
  <si>
    <t>less fin</t>
  </si>
  <si>
    <t>CDI + 1%</t>
  </si>
  <si>
    <t>Desc</t>
  </si>
  <si>
    <t>CDI + 3.76%</t>
  </si>
  <si>
    <t xml:space="preserve"> - own capital</t>
  </si>
  <si>
    <t xml:space="preserve"> - FIDC / 3rd party</t>
  </si>
  <si>
    <t>Total Credit</t>
  </si>
  <si>
    <t>Net Prepayment</t>
  </si>
  <si>
    <t xml:space="preserve"> - of which FIDC (total less credit)</t>
  </si>
  <si>
    <t xml:space="preserve"> - of which other 3rd party</t>
  </si>
  <si>
    <t>Average</t>
  </si>
  <si>
    <t>Notes</t>
  </si>
  <si>
    <t>Some of this is just a positive float (banks pay, 2 days to pay merchants)</t>
  </si>
  <si>
    <t>Assumed prepaid</t>
  </si>
  <si>
    <t>Prepaid receivables</t>
  </si>
  <si>
    <t xml:space="preserve"> - of which 3rd party</t>
  </si>
  <si>
    <t xml:space="preserve"> - of which own capital</t>
  </si>
  <si>
    <t>Total Prepayment</t>
  </si>
  <si>
    <t>PagSeguro (net)</t>
  </si>
  <si>
    <t>22-28 CAGR</t>
  </si>
  <si>
    <t>MELI - USD</t>
  </si>
  <si>
    <t>Total expenses</t>
  </si>
  <si>
    <t>Loans and financing</t>
  </si>
  <si>
    <t>Assets</t>
  </si>
  <si>
    <t>Liabilities</t>
  </si>
  <si>
    <t>CDI +1%</t>
  </si>
  <si>
    <t>CDI = 6.25%</t>
  </si>
  <si>
    <t>CDI + 1% to 3.5%</t>
  </si>
  <si>
    <t>Earn</t>
  </si>
  <si>
    <t>Pay</t>
  </si>
  <si>
    <t>Loans/other</t>
  </si>
  <si>
    <t>??</t>
  </si>
  <si>
    <t xml:space="preserve">STI </t>
  </si>
  <si>
    <t>Cash less Linx</t>
  </si>
  <si>
    <t>True sales to banks</t>
  </si>
  <si>
    <t>Net position</t>
  </si>
  <si>
    <t>Fin expenses</t>
  </si>
  <si>
    <t>Balance sheet</t>
  </si>
  <si>
    <t>CDI exposure</t>
  </si>
  <si>
    <t>Q1 22</t>
  </si>
  <si>
    <t>Sensitivity</t>
  </si>
  <si>
    <t>BS</t>
  </si>
  <si>
    <t>Credit historically booked through financial income</t>
  </si>
  <si>
    <t>Soomit Datta</t>
  </si>
  <si>
    <t>New Street Research</t>
  </si>
  <si>
    <t xml:space="preserve">+44 20 7375 9128 </t>
  </si>
  <si>
    <t>soomit@newstreetresearch.com</t>
  </si>
  <si>
    <t>Ticker</t>
  </si>
  <si>
    <t>Rating</t>
  </si>
  <si>
    <t>Neutral</t>
  </si>
  <si>
    <t>Net income (GAAP)</t>
  </si>
  <si>
    <t>as % economic</t>
  </si>
  <si>
    <t>SMB take ex credit</t>
  </si>
  <si>
    <t>SMB take inc credit</t>
  </si>
  <si>
    <t>Credit on SMB</t>
  </si>
  <si>
    <t>Fair value adjs</t>
  </si>
  <si>
    <t>8m SMBs</t>
  </si>
  <si>
    <t>20m micros</t>
  </si>
  <si>
    <t>Q3 21 call</t>
  </si>
  <si>
    <t>Q4 investment</t>
  </si>
  <si>
    <t>Software in SMBs</t>
  </si>
  <si>
    <t>Linx, 0.3% of GMV monetised</t>
  </si>
  <si>
    <t>TPV, single digit</t>
  </si>
  <si>
    <t>overdraft</t>
  </si>
  <si>
    <t>credit cards</t>
  </si>
  <si>
    <t>ST loans</t>
  </si>
  <si>
    <t>Personal guarantees, other improvements</t>
  </si>
  <si>
    <t>14500 active contracts</t>
  </si>
  <si>
    <t>Rates</t>
  </si>
  <si>
    <t>pf for Linx</t>
  </si>
  <si>
    <t>Implied Linx</t>
  </si>
  <si>
    <t>adj for credit</t>
  </si>
  <si>
    <t>Q&amp;A</t>
  </si>
  <si>
    <t>Linx TPV…capture over time?</t>
  </si>
  <si>
    <t>Margin could fall again Q4</t>
  </si>
  <si>
    <t>Bigger pool of TPV but focus on thinking about verticals</t>
  </si>
  <si>
    <t>not just about commoditised payments</t>
  </si>
  <si>
    <t>Omnichannel</t>
  </si>
  <si>
    <t>Big accounts more digitally mature</t>
  </si>
  <si>
    <t>Inter an example</t>
  </si>
  <si>
    <t>Inter stake…?</t>
  </si>
  <si>
    <t>80% of clients accepted migration…end by Q1</t>
  </si>
  <si>
    <t>inflation</t>
  </si>
  <si>
    <t>rates</t>
  </si>
  <si>
    <t>positively exposed</t>
  </si>
  <si>
    <t>funding hit from higher rates</t>
  </si>
  <si>
    <t>re-pricing…?</t>
  </si>
  <si>
    <t>moving forward should increase….bit fuzzy, below historic levels</t>
  </si>
  <si>
    <t>pricing</t>
  </si>
  <si>
    <t>nov and december</t>
  </si>
  <si>
    <t>short term</t>
  </si>
  <si>
    <t>break down??</t>
  </si>
  <si>
    <t>credit update</t>
  </si>
  <si>
    <t>start re-testing ST loans Q4 21/Q1 22</t>
  </si>
  <si>
    <t>guarantees</t>
  </si>
  <si>
    <t>risk scoring</t>
  </si>
  <si>
    <t>data around hub data, from day to day</t>
  </si>
  <si>
    <t>product adjs, min and max payments</t>
  </si>
  <si>
    <t>earlier highlighting of defaults</t>
  </si>
  <si>
    <t>no reliance on registry to be fully functional</t>
  </si>
  <si>
    <t>registry will be additive</t>
  </si>
  <si>
    <t>no guidance on scaling credit…focused on engineering</t>
  </si>
  <si>
    <t>linx</t>
  </si>
  <si>
    <t>eps accretive still in year 1?</t>
  </si>
  <si>
    <t>investing a lot to migrate subs onto platforms</t>
  </si>
  <si>
    <t>really possible?</t>
  </si>
  <si>
    <t>linx is a negative contribution today….?</t>
  </si>
  <si>
    <t>rates…lower than expected</t>
  </si>
  <si>
    <t>shut down the payments platform</t>
  </si>
  <si>
    <t>done for new sales</t>
  </si>
  <si>
    <t>BRL2 billion in Q3</t>
  </si>
  <si>
    <t>TPV BRL200 billion</t>
  </si>
  <si>
    <t>GMV oppo…???</t>
  </si>
  <si>
    <t>re-pricing the base</t>
  </si>
  <si>
    <t>ST lower than "historic" ….rates up, accepted lower margins</t>
  </si>
  <si>
    <t>core smb…9% market share</t>
  </si>
  <si>
    <t>micro</t>
  </si>
  <si>
    <t>plenty of oppos here</t>
  </si>
  <si>
    <t>no real change on competition</t>
  </si>
  <si>
    <t>oppo in mid-term</t>
  </si>
  <si>
    <t>entire financial platform</t>
  </si>
  <si>
    <t>win on the software side</t>
  </si>
  <si>
    <t>Core take-rate (SMB/micro)</t>
  </si>
  <si>
    <t>Core take ex-credit (SMB/micro)</t>
  </si>
  <si>
    <t>credit</t>
  </si>
  <si>
    <t>NET MARGIN</t>
  </si>
  <si>
    <t>who is lending to them today?</t>
  </si>
  <si>
    <t>have they won acquiring business</t>
  </si>
  <si>
    <t>take rate down…12 bps?</t>
  </si>
  <si>
    <t>largest</t>
  </si>
  <si>
    <t>2nd</t>
  </si>
  <si>
    <t>5pp Linx and Corona</t>
  </si>
  <si>
    <t>BRL500m in tech over 5 years…previous guide…</t>
  </si>
  <si>
    <t>Linx had zero net</t>
  </si>
  <si>
    <t>rates impacted this</t>
  </si>
  <si>
    <t>cloud costs…for Linx</t>
  </si>
  <si>
    <t>opex and capex</t>
  </si>
  <si>
    <t>margins ~ similar in Q4, up in 2022</t>
  </si>
  <si>
    <t>clients have specific hurdles… won't fully reprice clients</t>
  </si>
  <si>
    <t>done in waves</t>
  </si>
  <si>
    <t>others done so…sme space…? Yes</t>
  </si>
  <si>
    <t>take rate</t>
  </si>
  <si>
    <t>higher tpv/client is driving this</t>
  </si>
  <si>
    <t>onboarding bigger clients</t>
  </si>
  <si>
    <t>no bank relationship..</t>
  </si>
  <si>
    <t>Linx / Coronavoucher</t>
  </si>
  <si>
    <t>q3 20</t>
  </si>
  <si>
    <t>q3 21</t>
  </si>
  <si>
    <t>Op leverage</t>
  </si>
  <si>
    <t>Hubs/other invs</t>
  </si>
  <si>
    <t xml:space="preserve">Post Q3 21 chat, Nov-21 </t>
  </si>
  <si>
    <t>Losses from Linx?</t>
  </si>
  <si>
    <t>as % PBT (adj)</t>
  </si>
  <si>
    <t>Nov-21 update</t>
  </si>
  <si>
    <t>Consensus (pre Q3)</t>
  </si>
  <si>
    <t>how dilutive</t>
  </si>
  <si>
    <t>Net take (ex credit)</t>
  </si>
  <si>
    <t>EV/Gross profit</t>
  </si>
  <si>
    <t>Gross profit (NSR) adj</t>
  </si>
  <si>
    <t>Difference</t>
  </si>
  <si>
    <t>DLO</t>
  </si>
  <si>
    <t>GET</t>
  </si>
  <si>
    <t>2023 PE multiples</t>
  </si>
  <si>
    <t>2022</t>
  </si>
  <si>
    <t>Jan-22 sense check</t>
  </si>
  <si>
    <t>23-28 CAGR</t>
  </si>
  <si>
    <t>PagSeguro (gross)</t>
  </si>
  <si>
    <t>Consensus (2 Jan 2022)</t>
  </si>
  <si>
    <t>Implied Payments / Linx</t>
  </si>
  <si>
    <t>EV/Acq TPV</t>
  </si>
  <si>
    <t>Stone % margin</t>
  </si>
  <si>
    <t>GET % margin</t>
  </si>
  <si>
    <t xml:space="preserve">Getnet </t>
  </si>
  <si>
    <t>PAGS  (gross)</t>
  </si>
  <si>
    <t>PAGS  (net)</t>
  </si>
  <si>
    <t>StoneCo</t>
  </si>
  <si>
    <t>PAGS Pagbank as %</t>
  </si>
  <si>
    <t>USD million</t>
  </si>
  <si>
    <t>Net income*</t>
  </si>
  <si>
    <t>Pre Q4 21</t>
  </si>
  <si>
    <t>Pricing trends</t>
  </si>
  <si>
    <t>Credit build?</t>
  </si>
  <si>
    <t>Class Action Lawsuit</t>
  </si>
  <si>
    <t>Margin outlook..? Where do you think consensus is for 2022…flat margins at 10%?</t>
  </si>
  <si>
    <t>Linx losses…what year will the deal be accretive?</t>
  </si>
  <si>
    <t>Start Q4 started to increase</t>
  </si>
  <si>
    <t>Mid-end November scaled up</t>
  </si>
  <si>
    <t>Bond - will go up with CDI</t>
  </si>
  <si>
    <t>Prepayments up with CDI and TPV growth</t>
  </si>
  <si>
    <t>December many clients</t>
  </si>
  <si>
    <t>Others are increasing prices…not perhaps the same magnitude</t>
  </si>
  <si>
    <t>Limited change in terms of clients</t>
  </si>
  <si>
    <t>Q1 take rates going up</t>
  </si>
  <si>
    <t>9% in Q3…FY 22 this might make sense</t>
  </si>
  <si>
    <t>Q4 margin down again</t>
  </si>
  <si>
    <t>Investments</t>
  </si>
  <si>
    <t>TAG</t>
  </si>
  <si>
    <t>BRL30 million impact</t>
  </si>
  <si>
    <t>Need to think about investments going forward</t>
  </si>
  <si>
    <t>Pace of personnel growth lower in 2022</t>
  </si>
  <si>
    <t>Take rates up</t>
  </si>
  <si>
    <t>PAGS 18x instalments…so push up take-rates</t>
  </si>
  <si>
    <t>funding is therefore an important component</t>
  </si>
  <si>
    <t>MELI and SumUp</t>
  </si>
  <si>
    <t>credit is 60/40. credit is 50% instalments</t>
  </si>
  <si>
    <t>&lt;60 credit</t>
  </si>
  <si>
    <t>"many"…not clear</t>
  </si>
  <si>
    <t>&lt;50%</t>
  </si>
  <si>
    <t>15% margin is very good</t>
  </si>
  <si>
    <t>This will be dilutive overall for margins</t>
  </si>
  <si>
    <t>Loss making</t>
  </si>
  <si>
    <t>may not break even</t>
  </si>
  <si>
    <t>Competition</t>
  </si>
  <si>
    <t>Can see on the ground</t>
  </si>
  <si>
    <t>Access data from a portal</t>
  </si>
  <si>
    <t>Have a very good sense…almost live</t>
  </si>
  <si>
    <t xml:space="preserve">Instalments…some were charging v high prices. So might not increase, </t>
  </si>
  <si>
    <t>The more aggressive prices….8% for 12 instalments…CDI for 11%, a 5.5% cost</t>
  </si>
  <si>
    <t>CDI plus 1</t>
  </si>
  <si>
    <t>BRL1200</t>
  </si>
  <si>
    <t>duration is half</t>
  </si>
  <si>
    <t>No originations in scale</t>
  </si>
  <si>
    <t>Credit cards with clients</t>
  </si>
  <si>
    <t>Testing uncollateralised credit</t>
  </si>
  <si>
    <t>H1 - small disbursements</t>
  </si>
  <si>
    <t>Receivables….likely to be the first product</t>
  </si>
  <si>
    <t>Credit cards -  could be with or without credit. With receivables, for sure</t>
  </si>
  <si>
    <t>Q3 credit - pipeline…</t>
  </si>
  <si>
    <t>1. PAX tech putting in risk…cyber issues, use hardware not software.  US govt: don't need to stop using PAX</t>
  </si>
  <si>
    <t>2. Credit - wasn't sharing information with the market. In Q2 21…biggest buy back in history</t>
  </si>
  <si>
    <t>Big buy back in Q2</t>
  </si>
  <si>
    <t>Gathering names, XP had one, PAGS had one in the past</t>
  </si>
  <si>
    <t>Timing…?</t>
  </si>
  <si>
    <t>XP lawsuit end-21 settled, XP won. Mar-20 launched</t>
  </si>
  <si>
    <t>Relatively common</t>
  </si>
  <si>
    <t>Acquirer revenue</t>
  </si>
  <si>
    <t>DCF / Implied 2022 TPV</t>
  </si>
  <si>
    <t>Q1</t>
  </si>
  <si>
    <t>Q2</t>
  </si>
  <si>
    <t>Q3</t>
  </si>
  <si>
    <t>Q4</t>
  </si>
  <si>
    <t>Q1 23</t>
  </si>
  <si>
    <t>Q2 23</t>
  </si>
  <si>
    <t>Q3 23</t>
  </si>
  <si>
    <t>Q4 23</t>
  </si>
  <si>
    <t>STNE - BRL</t>
  </si>
  <si>
    <t>Gross revenue</t>
  </si>
  <si>
    <t xml:space="preserve">Net revenue </t>
  </si>
  <si>
    <t>Gross profit</t>
  </si>
  <si>
    <t>Subscribers (registered)</t>
  </si>
  <si>
    <t>Subscribers (active)</t>
  </si>
  <si>
    <t>ARPU (active)</t>
  </si>
  <si>
    <t>Acquiring TPV (for Payment cos)</t>
  </si>
  <si>
    <t>Shareholders equity</t>
  </si>
  <si>
    <t>Total assets (average)</t>
  </si>
  <si>
    <t>Share count (SHOUT)</t>
  </si>
  <si>
    <t>Net debt (relevant for Payment companies)</t>
  </si>
  <si>
    <t>+ Other EV adjustments, if relevant</t>
  </si>
  <si>
    <t>IR chat  - Feb 24th</t>
  </si>
  <si>
    <t>Started late Q4</t>
  </si>
  <si>
    <t xml:space="preserve">Don’t prepay all clients…60% of credit is prepaid </t>
  </si>
  <si>
    <t>Some impact in Q4, vast majority in Q1 and Q2</t>
  </si>
  <si>
    <t xml:space="preserve">Jan and Feb still changing some clients…average CDI in Q4 was up 57% </t>
  </si>
  <si>
    <t>60 days ahead for prepayment</t>
  </si>
  <si>
    <t>Q4 biggest mismatch</t>
  </si>
  <si>
    <t>Q1 better</t>
  </si>
  <si>
    <t>Some deceleration in clients perhaps due to higher prices</t>
  </si>
  <si>
    <t>Overall competitors are increasing prices</t>
  </si>
  <si>
    <t>Quantifying</t>
  </si>
  <si>
    <t>Q4 - still had very strong net adds (Oct, Nov, Dec also despite seasonally being lower)</t>
  </si>
  <si>
    <t>Some clients moved as soon as prices moved up</t>
  </si>
  <si>
    <t>SMBs/micros</t>
  </si>
  <si>
    <t>Normally a weak Q - higher debit, subscription revenue diluted MPOS</t>
  </si>
  <si>
    <t>December price up</t>
  </si>
  <si>
    <t>might go up a little</t>
  </si>
  <si>
    <t>significant move up</t>
  </si>
  <si>
    <t>&gt;1.8/1.9%</t>
  </si>
  <si>
    <t>Q1 22 take-rate</t>
  </si>
  <si>
    <t>Could be close to 2.0%</t>
  </si>
  <si>
    <t>SMB/micro TPV growth</t>
  </si>
  <si>
    <t>Sub Acquiring / Software companies</t>
  </si>
  <si>
    <t>Sub acquiring going down</t>
  </si>
  <si>
    <t>In Q4 and in 2022</t>
  </si>
  <si>
    <t>Subacquirer</t>
  </si>
  <si>
    <t>v low margins</t>
  </si>
  <si>
    <t>Platform</t>
  </si>
  <si>
    <t>higher</t>
  </si>
  <si>
    <t>marketplaces served</t>
  </si>
  <si>
    <t>websites</t>
  </si>
  <si>
    <t>large on-line</t>
  </si>
  <si>
    <t>clients distributing</t>
  </si>
  <si>
    <t xml:space="preserve">software + others x-sell / ISV - </t>
  </si>
  <si>
    <t>payments, in particular, and banking to a lesser degree</t>
  </si>
  <si>
    <t>Linx also</t>
  </si>
  <si>
    <t>50-60 software companies</t>
  </si>
  <si>
    <t>to reach clients hard to reach</t>
  </si>
  <si>
    <t>decent gross margin</t>
  </si>
  <si>
    <t>Weaker trends for subacquirers</t>
  </si>
  <si>
    <t>Don’t increae prices to all (PAGS, Pago pre-pay)</t>
  </si>
  <si>
    <t>Not going to touch prices where not pre-paying</t>
  </si>
  <si>
    <t>for those who do, will increase</t>
  </si>
  <si>
    <t>Changed for most of those who are going to change</t>
  </si>
  <si>
    <t>mostly making changes quite quickly</t>
  </si>
  <si>
    <t>Increase in CDI has been the issue, super fast</t>
  </si>
  <si>
    <t>If rates go down, prices will adjust accordingly over time</t>
  </si>
  <si>
    <t>Net take-rate</t>
  </si>
  <si>
    <t>Revenue per client back to Q1 21</t>
  </si>
  <si>
    <t>Deposits</t>
  </si>
  <si>
    <t xml:space="preserve">Pay zero to clients. </t>
  </si>
  <si>
    <t>SMB shift</t>
  </si>
  <si>
    <t>Net income margins</t>
  </si>
  <si>
    <t>Lower in Q4 , low single digit</t>
  </si>
  <si>
    <t>Q1 recovery for margins</t>
  </si>
  <si>
    <t>1/ capital structure of company changed. IPO had cash on hand</t>
  </si>
  <si>
    <t>2/ cdi changed the margin forever…won't go back</t>
  </si>
  <si>
    <t>3/ software part with positive ebitda but negative net margin. This should be come breakeven. 15-20% margin at ebitda</t>
  </si>
  <si>
    <t>Linx plus other software</t>
  </si>
  <si>
    <t>Still talking about guidance framework</t>
  </si>
  <si>
    <t>Legacy - as per expectations, no changes to reversals etc</t>
  </si>
  <si>
    <t>Credit - fumaca - give credit to clients, collect from future receivables. High NPLs in the past. This was the only product by Stone</t>
  </si>
  <si>
    <t>doesn’t exist today</t>
  </si>
  <si>
    <t>BTG and Cielo saying this explicitly</t>
  </si>
  <si>
    <t>subsaquirer can knock on door and say transact with me and don't pay</t>
  </si>
  <si>
    <t>Uncollateralised</t>
  </si>
  <si>
    <t>Credit cards</t>
  </si>
  <si>
    <t>Unsecured loans</t>
  </si>
  <si>
    <t>MELI and PAGS offering today</t>
  </si>
  <si>
    <t>Will launch in scale later in the year</t>
  </si>
  <si>
    <t>Won't lend against houses, cars etc</t>
  </si>
  <si>
    <t>NPLs of these products</t>
  </si>
  <si>
    <t>Want to go back to net return of 1% per month</t>
  </si>
  <si>
    <t>TAG loses money</t>
  </si>
  <si>
    <t>B3</t>
  </si>
  <si>
    <t xml:space="preserve">Platform infrastructure </t>
  </si>
  <si>
    <t>Card receivables, exchange receivables overall</t>
  </si>
  <si>
    <t>Now starting to improve, Q3 losses of BRL-30m, same again. Better in Q2</t>
  </si>
  <si>
    <t>Liquidity…?</t>
  </si>
  <si>
    <t>Follow on to raise capital</t>
  </si>
  <si>
    <t>PIX</t>
  </si>
  <si>
    <t>Zero impact today</t>
  </si>
  <si>
    <t>Cards, fraud, chargeback protection, points etc etc</t>
  </si>
  <si>
    <t>Itau - bypass the acquirer</t>
  </si>
  <si>
    <t>Parcelado lojista</t>
  </si>
  <si>
    <t>fumaca</t>
  </si>
  <si>
    <t>PIX credito tool, not a 2022 thing. Like a buy now pay later</t>
  </si>
  <si>
    <t>BRL20 billion , closed loop schemese are prohibited.</t>
  </si>
  <si>
    <t>TPV, BRL million</t>
  </si>
  <si>
    <t>Subs, 000s</t>
  </si>
  <si>
    <t xml:space="preserve"> - of which SMB/micros</t>
  </si>
  <si>
    <t xml:space="preserve"> - of which Key Accounts</t>
  </si>
  <si>
    <t>Rep take-rate</t>
  </si>
  <si>
    <t>Net-take rate</t>
  </si>
  <si>
    <t>Guidance</t>
  </si>
  <si>
    <t>Guide</t>
  </si>
  <si>
    <t>Continue to be dynamic as regards pricing through 2022</t>
  </si>
  <si>
    <t>Credit - testing in Q2 22, conservative approach to scale</t>
  </si>
  <si>
    <t>Credit cards for SMBs</t>
  </si>
  <si>
    <t>Lending to "best" clients…what does this mean?</t>
  </si>
  <si>
    <t>Cash better than net income</t>
  </si>
  <si>
    <t>(fair value adjs)</t>
  </si>
  <si>
    <t>Capex up a lot in Q4 for POS terminals, de-risking supply chain risk</t>
  </si>
  <si>
    <t>Pre-paid marketing expenses…still there to use</t>
  </si>
  <si>
    <t>Revenue, BRL million</t>
  </si>
  <si>
    <t>Q1 margins higher than in Q4</t>
  </si>
  <si>
    <t>Profitability on growh</t>
  </si>
  <si>
    <t>WC solution in H2, credit card for business</t>
  </si>
  <si>
    <t>Why take-rate down in Dec, promotions?</t>
  </si>
  <si>
    <t>Lending model talked about partners, own risk/BS?</t>
  </si>
  <si>
    <t>Guidance for Q1</t>
  </si>
  <si>
    <t>Originate in-house first, then sell to partners thereafter</t>
  </si>
  <si>
    <t>Will then move to 3rd party model first</t>
  </si>
  <si>
    <t>Shows re-priced successfully</t>
  </si>
  <si>
    <t>Call</t>
  </si>
  <si>
    <t>BRL90m FIDC sale and what else</t>
  </si>
  <si>
    <t>Q2 and Q3 testing</t>
  </si>
  <si>
    <t>Much more data at this point</t>
  </si>
  <si>
    <t>Accrual methodology</t>
  </si>
  <si>
    <t>More committed to credit launch</t>
  </si>
  <si>
    <t>Churn broken down my segment</t>
  </si>
  <si>
    <t>PTP</t>
  </si>
  <si>
    <t>more upside for gross take-rate</t>
  </si>
  <si>
    <t>more dynamic…as see rates move up. Explain</t>
  </si>
  <si>
    <t>CDI increase now moving up 1:1?</t>
  </si>
  <si>
    <t>sometimes 100% not the best outcome…balancing…? How much on average</t>
  </si>
  <si>
    <t>Net take-rate trends</t>
  </si>
  <si>
    <t>how to calculate….there is BRL90m one-off right?</t>
  </si>
  <si>
    <t>run through the maths</t>
  </si>
  <si>
    <t>Adjs</t>
  </si>
  <si>
    <t>where will the margin increase come form Q2 through to Q4</t>
  </si>
  <si>
    <t>Why not talk about adj net income…?</t>
  </si>
  <si>
    <t>anything strange happening in tax?</t>
  </si>
  <si>
    <t>talk through this increase through the year</t>
  </si>
  <si>
    <t>software driving?</t>
  </si>
  <si>
    <t xml:space="preserve">Q1 is well below what the stable margin is likely to be </t>
  </si>
  <si>
    <t>TAG infra</t>
  </si>
  <si>
    <t>Credit registry infra is really important for SMBs</t>
  </si>
  <si>
    <t>Needed to access credits…not using big banks etc</t>
  </si>
  <si>
    <t>When registry works?</t>
  </si>
  <si>
    <t>governance between registries</t>
  </si>
  <si>
    <t>break-even this year</t>
  </si>
  <si>
    <t>Pricing…easier where more instalments…</t>
  </si>
  <si>
    <t>what about TON…?</t>
  </si>
  <si>
    <t>PIX -</t>
  </si>
  <si>
    <t>capital requirements?</t>
  </si>
  <si>
    <t>meaningful growth in 2021</t>
  </si>
  <si>
    <t>mostly wire transfers…heavy users cannibalisation of 5% in-line with market</t>
  </si>
  <si>
    <t>increases engagement of banking solution. PIX users have higher deposit levels</t>
  </si>
  <si>
    <t>capital requirements were lower than when first indicated</t>
  </si>
  <si>
    <t>much more capitalisation than is needed….why??</t>
  </si>
  <si>
    <t>adjustments, take out adjs</t>
  </si>
  <si>
    <t>adjust P&amp;L…allocating each line item</t>
  </si>
  <si>
    <t>no relevant update here. Admire the team, but focus is on core and goals</t>
  </si>
  <si>
    <t>harder in long-tail…how did that go?</t>
  </si>
  <si>
    <t>smaller more difficult BUT re-pricing micro is more dynamic, as is digital</t>
  </si>
  <si>
    <t>self-service, so easier to do</t>
  </si>
  <si>
    <t>lots of price checks in a day</t>
  </si>
  <si>
    <t>SME becoming more dynamic</t>
  </si>
  <si>
    <t>not selected by size to re-price…cluster studies, quantified based on churn</t>
  </si>
  <si>
    <t>micro, 2 approaches</t>
  </si>
  <si>
    <t>simply re-price</t>
  </si>
  <si>
    <t>launch a new product, tailored to CDI index</t>
  </si>
  <si>
    <t>for new and old merchants</t>
  </si>
  <si>
    <t>now, biggest gap has been closed…going forward dynamic</t>
  </si>
  <si>
    <t>as CDI increases, more increases</t>
  </si>
  <si>
    <t>Q1 take rates in-line with Jan number</t>
  </si>
  <si>
    <t>doesn’t always make sense to pass on all CDI increases</t>
  </si>
  <si>
    <t>110-112 for cost of funding</t>
  </si>
  <si>
    <t>take on debt to fund the business. Debt cost of funding</t>
  </si>
  <si>
    <t>sell receivables…new FIDC raised</t>
  </si>
  <si>
    <t>after 25 December</t>
  </si>
  <si>
    <t>after the BRL90m</t>
  </si>
  <si>
    <t>60-70 bps from take-rate</t>
  </si>
  <si>
    <t>2 things…estimate re-pricing…BRL90m to adj</t>
  </si>
  <si>
    <t>software</t>
  </si>
  <si>
    <t>credit is too early probably</t>
  </si>
  <si>
    <t>accounting negative</t>
  </si>
  <si>
    <t>will hit margins as grow</t>
  </si>
  <si>
    <t>NSR calc gross take-rate</t>
  </si>
  <si>
    <t>NSR calc net take-rate</t>
  </si>
  <si>
    <t>Reported SMB/micro take (ex Key Accounts)</t>
  </si>
  <si>
    <t>Before</t>
  </si>
  <si>
    <t>(IV) 'Key Accounts + SMBs (Online)</t>
  </si>
  <si>
    <t>Hubs + TON</t>
  </si>
  <si>
    <t>y/y growth</t>
  </si>
  <si>
    <t>New estimates</t>
  </si>
  <si>
    <t>Previous estimates</t>
  </si>
  <si>
    <t>TP</t>
  </si>
  <si>
    <t>Linx from Q3 21</t>
  </si>
  <si>
    <t>Stone (Hubs)</t>
  </si>
  <si>
    <t>SMBs - Hubs</t>
  </si>
  <si>
    <t xml:space="preserve">TON </t>
  </si>
  <si>
    <t>MSMB clients</t>
  </si>
  <si>
    <t>Key Accounts take-rate</t>
  </si>
  <si>
    <t>Key Accounts take</t>
  </si>
  <si>
    <t>Take (inc Linx)</t>
  </si>
  <si>
    <t>pf for Linx from 2020</t>
  </si>
  <si>
    <t>Debt composition</t>
  </si>
  <si>
    <t>Debt redemption</t>
  </si>
  <si>
    <t>Interest rate</t>
  </si>
  <si>
    <t>Implied FX</t>
  </si>
  <si>
    <t>USD 500m bonds, USD</t>
  </si>
  <si>
    <t>USD 500m bonds, BRL</t>
  </si>
  <si>
    <t xml:space="preserve"> of which prepayment</t>
  </si>
  <si>
    <t xml:space="preserve"> of which credit</t>
  </si>
  <si>
    <t xml:space="preserve"> of which bond (Inter)</t>
  </si>
  <si>
    <t>Instalment TPV, BRL bn</t>
  </si>
  <si>
    <t>Implied rate adj for instalments</t>
  </si>
  <si>
    <t>Fin expenses prepayment (clean)</t>
  </si>
  <si>
    <t>Fin expenses bond</t>
  </si>
  <si>
    <t>Prepayment costs</t>
  </si>
  <si>
    <t>105% over CDI, will cut to 102%. With licence can issue CBD and RDB</t>
  </si>
  <si>
    <t>used to pay 210% over</t>
  </si>
  <si>
    <t>BRL7 billion</t>
  </si>
  <si>
    <t>With banking licence…break even could be sooner</t>
  </si>
  <si>
    <t>Full acquiring, end H1 2023</t>
  </si>
  <si>
    <t>Most relevant cost is sales &amp; marketing</t>
  </si>
  <si>
    <t>Cash backs - targeted to drive usage. 2 or more clients…discover basic wallet</t>
  </si>
  <si>
    <t>Now more targeted to adopt monetisable products</t>
  </si>
  <si>
    <t>PIX Parcelados</t>
  </si>
  <si>
    <t>BCB rules not published, for launching next year most likely</t>
  </si>
  <si>
    <t>When launched, will release how it will work</t>
  </si>
  <si>
    <t>If a bank, give credit card to consumer today</t>
  </si>
  <si>
    <t>With PIX, if have consumer and merchant, can transfer money</t>
  </si>
  <si>
    <t>Impact</t>
  </si>
  <si>
    <t xml:space="preserve">Loyalty points - </t>
  </si>
  <si>
    <t>Fraud protection</t>
  </si>
  <si>
    <t>Pay in 30 days, 60 days. Could be replicated</t>
  </si>
  <si>
    <t>Incentives - consumer</t>
  </si>
  <si>
    <t>Issuer</t>
  </si>
  <si>
    <t>Interchange today, need to pay something</t>
  </si>
  <si>
    <t>Merchants, except all payment methods</t>
  </si>
  <si>
    <t>merchants can negotiate with acquirers</t>
  </si>
  <si>
    <t>card stolen, refund</t>
  </si>
  <si>
    <t>Itau</t>
  </si>
  <si>
    <t>need some sort of relationship with the merchant</t>
  </si>
  <si>
    <t>Debit a better comparison for PIX</t>
  </si>
  <si>
    <t>ux is worse for debit spend. Take phone, open App</t>
  </si>
  <si>
    <t>NFC is coming along making better</t>
  </si>
  <si>
    <t>PIX Credit</t>
  </si>
  <si>
    <t>A loan</t>
  </si>
  <si>
    <t>PIX Central Bank</t>
  </si>
  <si>
    <t>more comparable….not paying any interest</t>
  </si>
  <si>
    <t>need to charge the merchant</t>
  </si>
  <si>
    <t xml:space="preserve">Santander - Acquirer and Consumer </t>
  </si>
  <si>
    <t>chargeback protection</t>
  </si>
  <si>
    <t>as consumer of Santander</t>
  </si>
  <si>
    <t xml:space="preserve">Issuers </t>
  </si>
  <si>
    <t>10 day positive floating</t>
  </si>
  <si>
    <t>Think about this</t>
  </si>
  <si>
    <t>Today</t>
  </si>
  <si>
    <t>debit - some impact from PIX</t>
  </si>
  <si>
    <t>no impact on credit</t>
  </si>
  <si>
    <t xml:space="preserve"> a lot was cash, some had taken</t>
  </si>
  <si>
    <t>NuPay</t>
  </si>
  <si>
    <t>no formal agenda</t>
  </si>
  <si>
    <t>not for 2022, maybe 2023</t>
  </si>
  <si>
    <t>BCB want to offer through PIX</t>
  </si>
  <si>
    <t>Final consumer</t>
  </si>
  <si>
    <t>Merchant</t>
  </si>
  <si>
    <t xml:space="preserve">Itau can do today….bypass brand free today. </t>
  </si>
  <si>
    <t>Chamber of receivables…creates the competition</t>
  </si>
  <si>
    <t>Closing the monopoly</t>
  </si>
  <si>
    <t>Priorities</t>
  </si>
  <si>
    <t>Chamber of receivables</t>
  </si>
  <si>
    <t>Competition, open banking</t>
  </si>
  <si>
    <t>Post Q4 21</t>
  </si>
  <si>
    <t>Still changing some prices</t>
  </si>
  <si>
    <t>the biggest increases are in the past</t>
  </si>
  <si>
    <t>some better margins looking better…software and TAG for instance</t>
  </si>
  <si>
    <t>Concerns on PIX and interest rates</t>
  </si>
  <si>
    <t>VTEX day in Brazil</t>
  </si>
  <si>
    <t>BNPL</t>
  </si>
  <si>
    <t>Bond expenses</t>
  </si>
  <si>
    <t>Adj PBT</t>
  </si>
  <si>
    <t>Implied tax adj</t>
  </si>
  <si>
    <t>Add back tax</t>
  </si>
  <si>
    <t>SMB funding share</t>
  </si>
  <si>
    <t>SMB take ex-credit, ex-funding</t>
  </si>
  <si>
    <t>Core take after funding</t>
  </si>
  <si>
    <t>Q2 22</t>
  </si>
  <si>
    <t>Adj pre-tax income</t>
  </si>
  <si>
    <t>Fin Services</t>
  </si>
  <si>
    <t>Segment reporting</t>
  </si>
  <si>
    <t>Financial services</t>
  </si>
  <si>
    <t>Total revenue and income</t>
  </si>
  <si>
    <t xml:space="preserve">Cost of services </t>
  </si>
  <si>
    <t xml:space="preserve">Administrative expenses </t>
  </si>
  <si>
    <t xml:space="preserve">Selling expenses </t>
  </si>
  <si>
    <t xml:space="preserve">Financial expenses, net </t>
  </si>
  <si>
    <t xml:space="preserve">Other operating income (expense), net </t>
  </si>
  <si>
    <t>Gain (loss) on investment in associates</t>
  </si>
  <si>
    <t xml:space="preserve">Profit before income taxes </t>
  </si>
  <si>
    <t xml:space="preserve">Income tax and social contribution </t>
  </si>
  <si>
    <t xml:space="preserve">Net income for the period </t>
  </si>
  <si>
    <t>Non-allocated</t>
  </si>
  <si>
    <t>Other financial income</t>
  </si>
  <si>
    <t>Depreciation and amortization</t>
  </si>
  <si>
    <t>Non-recurring share-based compensation packages</t>
  </si>
  <si>
    <t>Mark-to-market related to Banco inter</t>
  </si>
  <si>
    <t>Adjusted EBITDA</t>
  </si>
  <si>
    <t xml:space="preserve">Fair Value adj. of assets whose control was acquired </t>
  </si>
  <si>
    <t>% of revenue</t>
  </si>
  <si>
    <t>Profit before taxes</t>
  </si>
  <si>
    <t>% of total revenue</t>
  </si>
  <si>
    <t>total ebitda</t>
  </si>
  <si>
    <t>total adjusted ebitda</t>
  </si>
  <si>
    <t>Deposits, BRL m</t>
  </si>
  <si>
    <t>Deposits / client, BRL</t>
  </si>
  <si>
    <t>Deposits / client, USD</t>
  </si>
  <si>
    <t>Annual revenue</t>
  </si>
  <si>
    <t>Annual per Q</t>
  </si>
  <si>
    <t>Interest rev/client</t>
  </si>
  <si>
    <t>ARPAC</t>
  </si>
  <si>
    <t>How is ARPAC same level as Nubank? BRL33</t>
  </si>
  <si>
    <t>Banking as a Service</t>
  </si>
  <si>
    <t>Acquired Trampolin to offer banking functionality and/or white label digital wallets</t>
  </si>
  <si>
    <t>b.Phase 2: sharing of customer reference data and customer transactional data among the participating institutions, upon customer’s consent;</t>
  </si>
  <si>
    <t>c.Phase 3: sharing of payment initiation services, as well as forwarding credit transaction proposals; and</t>
  </si>
  <si>
    <t>d.Phase 4: expansion of in-scope data to encompass foreign exchange, acquiring, investment, insurance, and open-end private pension transactions. This phase is also called “open finance.”</t>
  </si>
  <si>
    <t>a.Phase 1: sharing of public data belonging to participating institutions on their access channels and product/service channels related to checking, savings, prepaid payment accounts and to lending transactions. this is also called “open data”;</t>
  </si>
  <si>
    <t>Open banking</t>
  </si>
  <si>
    <t>How to think about expanding banking revenue beyond deposits. Is there anything?</t>
  </si>
  <si>
    <t>Will TPV ever be monetised</t>
  </si>
  <si>
    <t>Is there much / any interchange revenue? How many cards?</t>
  </si>
  <si>
    <t>Pro-forma Linx</t>
  </si>
  <si>
    <t>Core</t>
  </si>
  <si>
    <t xml:space="preserve">Digital </t>
  </si>
  <si>
    <t>Former Linx sub-acquring. Being closed down. Synergies to appear here</t>
  </si>
  <si>
    <t xml:space="preserve">POS/ERP (Ent Resource Planning) solutions. 85% of revs recurring. </t>
  </si>
  <si>
    <t>CRM</t>
  </si>
  <si>
    <t>Reconciliation</t>
  </si>
  <si>
    <t>Also TEF and QR code gateways (payments and PIX integration into POS/ERP)</t>
  </si>
  <si>
    <t>OMS, integrate on-line and off-line; better manage inventories</t>
  </si>
  <si>
    <t>Linx Commerce, E-Comm platform for medium, large merchants</t>
  </si>
  <si>
    <t>y/y growth (total Software)</t>
  </si>
  <si>
    <t>Unit</t>
  </si>
  <si>
    <t>Growth profile (as of Q4 21)</t>
  </si>
  <si>
    <t>~20%</t>
  </si>
  <si>
    <t>Up</t>
  </si>
  <si>
    <t>Expansion from Stone financial services platform (through banking as a service)</t>
  </si>
  <si>
    <t>Margins</t>
  </si>
  <si>
    <t>-ve</t>
  </si>
  <si>
    <t>-ve from subacquiring shutdown</t>
  </si>
  <si>
    <t>+ve in '22 from synergies</t>
  </si>
  <si>
    <t>What are the first synergies coming through in Software in 2022?</t>
  </si>
  <si>
    <t>Booked in Key Accounts</t>
  </si>
  <si>
    <t>Why so expensive to shut down?</t>
  </si>
  <si>
    <t xml:space="preserve"> - of which Linx Core</t>
  </si>
  <si>
    <t xml:space="preserve"> - of which old Stone</t>
  </si>
  <si>
    <t>Any cross-selling of Linx core to Stone merchants?</t>
  </si>
  <si>
    <t>Or selling of portfolio (ex Linx) to Linx?</t>
  </si>
  <si>
    <t>As of Q4 21, BRL6.4 billion of TPV over Linx clients…so almost BRL200 billion to go?</t>
  </si>
  <si>
    <t>Is this all coming on at Key Accounts take-rates?</t>
  </si>
  <si>
    <t xml:space="preserve">1. Core growth </t>
  </si>
  <si>
    <t>2. Digital</t>
  </si>
  <si>
    <t>3. Fin Services (sub-acquiring)</t>
  </si>
  <si>
    <t>Why did Core revenue growth step up so much in Q1 (27% vs 15%)</t>
  </si>
  <si>
    <t>Any revenue in Q1 22 in Fin. Services from Linx subacquiring (now booked in Key Accounts)</t>
  </si>
  <si>
    <t>Is this all banking as a service revs. Specifically what?</t>
  </si>
  <si>
    <t>Is it winning the BRL200 billion of TPV from other Acquirers?</t>
  </si>
  <si>
    <t>Still disclosing software subs?</t>
  </si>
  <si>
    <t>Revenue/sub</t>
  </si>
  <si>
    <t>Revenue, BRL m</t>
  </si>
  <si>
    <t>NEW SOFTWARE</t>
  </si>
  <si>
    <t>How much is subs growth a part of ~20% core revenue growth expectations?</t>
  </si>
  <si>
    <t>Talk through Linx Digital</t>
  </si>
  <si>
    <t>How many Omnichannel subs?</t>
  </si>
  <si>
    <t>Why use Linx Commerce and not Shopify? Core product?</t>
  </si>
  <si>
    <t>Total Revenue</t>
  </si>
  <si>
    <t>1.Core</t>
  </si>
  <si>
    <t>2.Digital</t>
  </si>
  <si>
    <t>% of total Software revenue</t>
  </si>
  <si>
    <t>Subs (000s)</t>
  </si>
  <si>
    <t>% tax rate</t>
  </si>
  <si>
    <t>% of sales</t>
  </si>
  <si>
    <t>Deposits/sub</t>
  </si>
  <si>
    <t>Stone card TPV</t>
  </si>
  <si>
    <t>Total account balance</t>
  </si>
  <si>
    <t>Insurance clients (000s)</t>
  </si>
  <si>
    <t>Active Subs (000s)</t>
  </si>
  <si>
    <t>adds</t>
  </si>
  <si>
    <t>Banking subs as a % of Merchants</t>
  </si>
  <si>
    <t>% of CDI</t>
  </si>
  <si>
    <t>Yield</t>
  </si>
  <si>
    <t>Acquiring (Transaction services)</t>
  </si>
  <si>
    <t>Acquiring (Prepayment)</t>
  </si>
  <si>
    <t>Un-allocated</t>
  </si>
  <si>
    <t>Banking (BRL millions)</t>
  </si>
  <si>
    <t>Of which, Core</t>
  </si>
  <si>
    <t>Of which, Digital</t>
  </si>
  <si>
    <t>Software modelling</t>
  </si>
  <si>
    <t>Core EBITDA margin 20%+, any colour?</t>
  </si>
  <si>
    <t>Digital EBITDA is negative , any colour?</t>
  </si>
  <si>
    <t>Banking modelling</t>
  </si>
  <si>
    <t>% of CDI they make on deposits</t>
  </si>
  <si>
    <t>Colour on mix of credit and debit TPV</t>
  </si>
  <si>
    <t>New split</t>
  </si>
  <si>
    <t>EBITDA margin split</t>
  </si>
  <si>
    <t>Adj EBITDA</t>
  </si>
  <si>
    <t>Adj EBITDA split</t>
  </si>
  <si>
    <t>Adjusted EBITDA (credit fair value adjs)</t>
  </si>
  <si>
    <t>EBITDA break down</t>
  </si>
  <si>
    <t>Adj Net income (non GAAP)</t>
  </si>
  <si>
    <t>Net income (non GAAP), adjusted</t>
  </si>
  <si>
    <t>Other  (inc fair value adjs at Inter)</t>
  </si>
  <si>
    <t xml:space="preserve"> of which fair value adjs</t>
  </si>
  <si>
    <t xml:space="preserve"> other</t>
  </si>
  <si>
    <t>Adjs (inc fair value)</t>
  </si>
  <si>
    <t>Adj PBT split</t>
  </si>
  <si>
    <t>Active as % merchants</t>
  </si>
  <si>
    <t>June-22 estimates</t>
  </si>
  <si>
    <t>Deposits/active</t>
  </si>
  <si>
    <t>Card TPV, BRL million</t>
  </si>
  <si>
    <t>Adj PBT (calc from Adj EBITDA)</t>
  </si>
  <si>
    <t xml:space="preserve">Fin </t>
  </si>
  <si>
    <t xml:space="preserve"> of which Software</t>
  </si>
  <si>
    <t xml:space="preserve"> of which Financial Services</t>
  </si>
  <si>
    <t>Adj factor</t>
  </si>
  <si>
    <t>Implied yield on bond</t>
  </si>
  <si>
    <t>New Summary</t>
  </si>
  <si>
    <t>Financial Services</t>
  </si>
  <si>
    <t>Unallocated</t>
  </si>
  <si>
    <t>EBITDA adj</t>
  </si>
  <si>
    <t>PBT adj</t>
  </si>
  <si>
    <t>B shares</t>
  </si>
  <si>
    <t>HR Holdings</t>
  </si>
  <si>
    <t>A shares</t>
  </si>
  <si>
    <t>Listed</t>
  </si>
  <si>
    <t>HR Holding stake</t>
  </si>
  <si>
    <t>Eduardo Pontes</t>
  </si>
  <si>
    <t>Andre Street</t>
  </si>
  <si>
    <t>Collective and individual voting &lt;50%</t>
  </si>
  <si>
    <t>Co-founder</t>
  </si>
  <si>
    <t>Net income non-GAAP</t>
  </si>
  <si>
    <t>Versus consensus</t>
  </si>
  <si>
    <t>Gain (Loss) on previoulsy held interest in associate</t>
  </si>
  <si>
    <t>Other Expenses</t>
  </si>
  <si>
    <t>Q3 22</t>
  </si>
  <si>
    <t>BRL mn</t>
  </si>
  <si>
    <t>&gt; BRL2.4bn</t>
  </si>
  <si>
    <t>MSMB TPV, BRL billion</t>
  </si>
  <si>
    <t>"Between BRL73-BRL74bn"</t>
  </si>
  <si>
    <t>&gt;BRL125m</t>
  </si>
  <si>
    <t>(BRL106.7m in Q2 22)</t>
  </si>
  <si>
    <t>(4.6% in Q2 22)</t>
  </si>
  <si>
    <t>Active clients</t>
  </si>
  <si>
    <t>"Greater improvements in take rates in Q3 than in Q2"</t>
  </si>
  <si>
    <t>Key accounts</t>
  </si>
  <si>
    <t>Revenue  breakdown</t>
  </si>
  <si>
    <t>"Close to 20% by YE"</t>
  </si>
  <si>
    <t>Reported net income (GAAP)</t>
  </si>
  <si>
    <t>Adj. net income non-GAAP</t>
  </si>
  <si>
    <t>Adj. PBT</t>
  </si>
  <si>
    <t>Reported take-rate SMB/micro</t>
  </si>
  <si>
    <t>Take rates (MSMB)</t>
  </si>
  <si>
    <t>(From 2.06% in Q1 22 to 2.09% in Q2 22)</t>
  </si>
  <si>
    <t>Software EBITDA margin</t>
  </si>
  <si>
    <t>Liabilities duration change</t>
  </si>
  <si>
    <t>CDI + TPV increase</t>
  </si>
  <si>
    <t>IR chat  - Aug 24th</t>
  </si>
  <si>
    <t>Stakes of Street and Pontes?</t>
  </si>
  <si>
    <t>Consensus for 2022</t>
  </si>
  <si>
    <t>Adj PBT after-bond expenses</t>
  </si>
  <si>
    <t>Fin expenses for Q3 and beyond</t>
  </si>
  <si>
    <t>Confirm average SELIC booked for Q1 and Q2</t>
  </si>
  <si>
    <t>Run through higher % CDI cost</t>
  </si>
  <si>
    <t>Bond cost also…up with CDI?</t>
  </si>
  <si>
    <t>Outlook for bond?</t>
  </si>
  <si>
    <t>Where is EBT (ex bond exps)</t>
  </si>
  <si>
    <t>Net income non GAAP of BRL700m??</t>
  </si>
  <si>
    <t xml:space="preserve">Synergies booked through Fin </t>
  </si>
  <si>
    <t>Banking and Credit</t>
  </si>
  <si>
    <t>All revenue still on cash?</t>
  </si>
  <si>
    <t>TON growing faster but size of clients</t>
  </si>
  <si>
    <t>not the 35 bps seen in Q1 but something</t>
  </si>
  <si>
    <t xml:space="preserve">Tax </t>
  </si>
  <si>
    <t>25-30%</t>
  </si>
  <si>
    <t>BRL0-20,000 - growing more</t>
  </si>
  <si>
    <t>TON now combined</t>
  </si>
  <si>
    <t>same team as SMB</t>
  </si>
  <si>
    <t>was a JV</t>
  </si>
  <si>
    <t>Cost to serve</t>
  </si>
  <si>
    <t>Higher at SMB is higher than TON</t>
  </si>
  <si>
    <t>In-store - 5 seconds call back…this has a large cost/call centre</t>
  </si>
  <si>
    <t>95% of TON interactions through chat</t>
  </si>
  <si>
    <t>Logistics…in Stone, agreement to change POS in not &gt; 1 day. TON is more flexible than this</t>
  </si>
  <si>
    <t>Smaller TPV is best at TON…as cheaper</t>
  </si>
  <si>
    <t>BRL0-7,000</t>
  </si>
  <si>
    <t>Felipe Gaspar Salomao</t>
  </si>
  <si>
    <t>ex TON CFO</t>
  </si>
  <si>
    <t>Re-org</t>
  </si>
  <si>
    <t>8-9m months</t>
  </si>
  <si>
    <t>Price increases</t>
  </si>
  <si>
    <t>Dynamic</t>
  </si>
  <si>
    <t>diff clients size, cost to servce, can re-price whenever they want</t>
  </si>
  <si>
    <t>manage to limit risk of losing it</t>
  </si>
  <si>
    <t>price and churn…statistical basis. Don't want to increase too frequently</t>
  </si>
  <si>
    <t>Stone on a daily basis…upside or downside…</t>
  </si>
  <si>
    <t>Also change…public prices..change from time to time</t>
  </si>
  <si>
    <t>Ultra</t>
  </si>
  <si>
    <t>tied to SELIC rate</t>
  </si>
  <si>
    <t>Increased duration of receivables</t>
  </si>
  <si>
    <t>60 days on average…mostly reg credit (30 days), 2, 6, 10, 12….average  in market is 60 days</t>
  </si>
  <si>
    <t>Q4 21 - did also when created a new FIDC. Sold longer receivables than needed, small in Q1 also</t>
  </si>
  <si>
    <t>should be lower in Q3</t>
  </si>
  <si>
    <t xml:space="preserve">Other fin income is large - yield on cash. If want </t>
  </si>
  <si>
    <t>CDI is 113/114%...now CDI + (when rates came down)</t>
  </si>
  <si>
    <t>longer duration is closer to 115%</t>
  </si>
  <si>
    <t>Rev less fin expenses will go up</t>
  </si>
  <si>
    <t>Q2 had a lot of volatilitiy</t>
  </si>
  <si>
    <t>Elections soon also</t>
  </si>
  <si>
    <t>Can revert decision. Q1 20…fin expenses went up</t>
  </si>
  <si>
    <t>bought some insurance….sold receivables longer than needed</t>
  </si>
  <si>
    <t>If market corrects</t>
  </si>
  <si>
    <t>Fin expenses can come down faster perhaps</t>
  </si>
  <si>
    <t>Looks like a little too conservative…in hindsight</t>
  </si>
  <si>
    <t>% of TPV prepaid also a factor</t>
  </si>
  <si>
    <t>Capital structure</t>
  </si>
  <si>
    <t>PAGS using much more equity</t>
  </si>
  <si>
    <t>Q2/3 21 - marginally using more 3rd party. Equity is now 10%</t>
  </si>
  <si>
    <t>Receivables is a daily decision</t>
  </si>
  <si>
    <t>More calm in Q2, reflected so far</t>
  </si>
  <si>
    <t>Other fin.income</t>
  </si>
  <si>
    <t>Can use this in operation..receive 100%...pay 112/113% of CDI</t>
  </si>
  <si>
    <t>Close to BRL800m 2023</t>
  </si>
  <si>
    <t>FY 23</t>
  </si>
  <si>
    <t>Pay the curve…if in Q4…CDI should be flat. When starts to go down in 12m, already start to get benefit…12m when discount will start to see some benefits</t>
  </si>
  <si>
    <t>Q4 22</t>
  </si>
  <si>
    <t>Prices will reflect CDI for the first time</t>
  </si>
  <si>
    <t>Q4 annualised BRL400m (BRL100m)</t>
  </si>
  <si>
    <t>Book value</t>
  </si>
  <si>
    <t>1x for Stone…vs Nubank on 4x</t>
  </si>
  <si>
    <t>Yes, makes sense for any company</t>
  </si>
  <si>
    <t>- add back Fair value adjs</t>
  </si>
  <si>
    <t>- add back Bond expenses</t>
  </si>
  <si>
    <t>Taxable amount</t>
  </si>
  <si>
    <t>Average SELIC</t>
  </si>
  <si>
    <t>Payments / software</t>
  </si>
  <si>
    <t>CDI earned</t>
  </si>
  <si>
    <t>Net financial exp</t>
  </si>
  <si>
    <t>Change in fin expense</t>
  </si>
  <si>
    <t>After tax</t>
  </si>
  <si>
    <t>Change in net margin</t>
  </si>
  <si>
    <t>STI</t>
  </si>
  <si>
    <t>Financial income</t>
  </si>
  <si>
    <t>as % CDI</t>
  </si>
  <si>
    <t>Modelling tips</t>
  </si>
  <si>
    <t>1/ Start with quarterly TPV, check y/y growth makes sense. Q4 is strong, Q1 softer</t>
  </si>
  <si>
    <t>2/ Revenue driver - Overall calc take-rate. Acquirer sheet, line 139-141</t>
  </si>
  <si>
    <t xml:space="preserve"> - If not, change </t>
  </si>
  <si>
    <t xml:space="preserve">        - for annual, line 10 in Financial Services sheet</t>
  </si>
  <si>
    <t>3/ For final revenue check, make sure "Other Fin Income" makes sense vs cash holdings</t>
  </si>
  <si>
    <t xml:space="preserve">        - line "Fin Services" (hardcode below), and</t>
  </si>
  <si>
    <t xml:space="preserve"> - Check other take-rate (backed out) all make sene</t>
  </si>
  <si>
    <t xml:space="preserve"> - In turn MSMB and Key Accounts drive this</t>
  </si>
  <si>
    <t xml:space="preserve"> - Model to Take-rate ex credit, below</t>
  </si>
  <si>
    <t xml:space="preserve">4/ Funding expenses - check the Q4 from annual approx matches Q4 calc </t>
  </si>
  <si>
    <t>StoneCo (STNE US)</t>
  </si>
  <si>
    <t>% on pre-paid cards</t>
  </si>
  <si>
    <t>Pre-paid TPV</t>
  </si>
  <si>
    <t>Pay interchange on Credit rails</t>
  </si>
  <si>
    <t>Cost today</t>
  </si>
  <si>
    <t>New cost</t>
  </si>
  <si>
    <t>New charge</t>
  </si>
  <si>
    <t>Interchange TPV</t>
  </si>
  <si>
    <t>Current earning (credit rails)</t>
  </si>
  <si>
    <t>New earn</t>
  </si>
  <si>
    <t>Acquiring business TPV 2022e</t>
  </si>
  <si>
    <t>Calc fin exp</t>
  </si>
  <si>
    <t>vs rep. ex bond</t>
  </si>
  <si>
    <t>tpv</t>
  </si>
  <si>
    <t>pre-paid</t>
  </si>
  <si>
    <t>average cdi</t>
  </si>
  <si>
    <t>fin exp</t>
  </si>
  <si>
    <t>Rafael call (Sept-22) follow up</t>
  </si>
  <si>
    <t>Platforms – update</t>
  </si>
  <si>
    <t>Subs type, growth opportunity, competition</t>
  </si>
  <si>
    <t>Software – couple more questions:</t>
  </si>
  <si>
    <t>Is core software mainly POS and Digital is all on-line, or is this too simplistic?</t>
  </si>
  <si>
    <t>To which extend does Digital software integrate with Platform TPV i.e. is there an integrated offer?</t>
  </si>
  <si>
    <t xml:space="preserve">Main focus upsell to existing Linx online? </t>
  </si>
  <si>
    <t>Run through of subs type (absolute number no longer disclosed since Q4 21)</t>
  </si>
  <si>
    <t>EBITDA momentum here</t>
  </si>
  <si>
    <t xml:space="preserve">To what degree are Linx products being taken by Stone subs </t>
  </si>
  <si>
    <t>Interchange – run through of the maths on impact</t>
  </si>
  <si>
    <t>“4 impacts from the reg change”</t>
  </si>
  <si>
    <t xml:space="preserve">Banking – </t>
  </si>
  <si>
    <t>Expectations for deposit growth</t>
  </si>
  <si>
    <t>Other product launches?</t>
  </si>
  <si>
    <t>How many cards issued today, and by type?</t>
  </si>
  <si>
    <t>Credit – double check existing plan for relaunch</t>
  </si>
  <si>
    <t>Do we think in market consensus</t>
  </si>
  <si>
    <t>Big impact no?</t>
  </si>
  <si>
    <t>To what extent are Stone and Linx integrated?</t>
  </si>
  <si>
    <t>What's the competitive landscape in Software like?</t>
  </si>
  <si>
    <t>Check mix of prepayment</t>
  </si>
  <si>
    <t>consolidation with Linx..main driver of growth</t>
  </si>
  <si>
    <t>payment solutions embedded in platforms</t>
  </si>
  <si>
    <t>Linx has E-Comm, 10% of total Linx revs. Early stages</t>
  </si>
  <si>
    <t>Q3 specifically…</t>
  </si>
  <si>
    <t>Focus on current merchants</t>
  </si>
  <si>
    <t>Some clients using embedded payments, some not</t>
  </si>
  <si>
    <t>Q3 21 saw Linx bolted on</t>
  </si>
  <si>
    <t>Platforms</t>
  </si>
  <si>
    <t>distribution channel</t>
  </si>
  <si>
    <t>much better margins on MSMB</t>
  </si>
  <si>
    <t>market is much smaller, only in Brazil</t>
  </si>
  <si>
    <t>50 ISVs distributing the service</t>
  </si>
  <si>
    <t>TPV too far ahead</t>
  </si>
  <si>
    <t>Estimates</t>
  </si>
  <si>
    <t>Inflation was far ahead</t>
  </si>
  <si>
    <t>Some players moving up the pyramid</t>
  </si>
  <si>
    <t xml:space="preserve">2 brands </t>
  </si>
  <si>
    <t>Stone bigger</t>
  </si>
  <si>
    <t>TON smaller</t>
  </si>
  <si>
    <t>BaaS</t>
  </si>
  <si>
    <t>Banking solutions right now</t>
  </si>
  <si>
    <t>Some solutions with Linx clients</t>
  </si>
  <si>
    <t>A lot of companies trying to offer in Brazil</t>
  </si>
  <si>
    <t>Guy from BTG (Rodrigo?) just joined, Gregor on the Credit side</t>
  </si>
  <si>
    <t>swap.financial/</t>
  </si>
  <si>
    <t>menus - bought bankly, BaaS</t>
  </si>
  <si>
    <t>Core - checkout solution, and back office, loyalty</t>
  </si>
  <si>
    <t>Digital - main offer is omnichannel…to E-Comm platform</t>
  </si>
  <si>
    <t>ERP (Oracle etc)</t>
  </si>
  <si>
    <t>Software market?</t>
  </si>
  <si>
    <t>Linx. Integrating with providers from Stone before</t>
  </si>
  <si>
    <t xml:space="preserve">Some regional and vertical focused </t>
  </si>
  <si>
    <t>Integration of Linx and broader Software, expect to see more</t>
  </si>
  <si>
    <t>Creating shared service for back office</t>
  </si>
  <si>
    <t>Renegotiation of contracts…Cloud - 3/4 different contracts</t>
  </si>
  <si>
    <t>Guided to reach 20% in the short-term, early 2023. Cash conversion is very high</t>
  </si>
  <si>
    <t>Toast / Lightspeed</t>
  </si>
  <si>
    <t>some financial services which are embedded</t>
  </si>
  <si>
    <t>StoneCo - the financial product is in Key Accounts</t>
  </si>
  <si>
    <t>Part of the saving from Linx Pay shut down</t>
  </si>
  <si>
    <t>Not sure if interchange is in estimates</t>
  </si>
  <si>
    <t>Current CDI and the curve on financial expenses</t>
  </si>
  <si>
    <t>BUT, will resume credit originations</t>
  </si>
  <si>
    <t>Provision up front</t>
  </si>
  <si>
    <t>Lending on balance sheet in first phase</t>
  </si>
  <si>
    <t>Partnership</t>
  </si>
  <si>
    <t>Future receivables</t>
  </si>
  <si>
    <t>Some guarantees</t>
  </si>
  <si>
    <t>Ultra - linked to CDI</t>
  </si>
  <si>
    <t>TON – Rafael mentioned release of 2 new products</t>
  </si>
  <si>
    <t>Tap on mobile and what else?</t>
  </si>
  <si>
    <t>YE rate 2023</t>
  </si>
  <si>
    <t>Average rate 2023</t>
  </si>
  <si>
    <t>YE rate 2022</t>
  </si>
  <si>
    <t>Change in average rate</t>
  </si>
  <si>
    <t>2023 CDI fall (YE) - sensitivity</t>
  </si>
  <si>
    <t>Combined impact net income</t>
  </si>
  <si>
    <t>EBT saving</t>
  </si>
  <si>
    <t>EBT loss</t>
  </si>
  <si>
    <t>EBT impact</t>
  </si>
  <si>
    <t>Combined impact EBT</t>
  </si>
  <si>
    <t>Credit card</t>
  </si>
  <si>
    <t>Acquirer pays merchant</t>
  </si>
  <si>
    <t>Issuer pays acquirer</t>
  </si>
  <si>
    <t>Issuer float</t>
  </si>
  <si>
    <t>Acquirer float</t>
  </si>
  <si>
    <t xml:space="preserve">Customer pays cc bill </t>
  </si>
  <si>
    <t>Issuer pays merchant</t>
  </si>
  <si>
    <t>Prepaid</t>
  </si>
  <si>
    <t>Interest earned</t>
  </si>
  <si>
    <t>Assumed interest (average 2022)</t>
  </si>
  <si>
    <t>Current float, T+, days</t>
  </si>
  <si>
    <t>New float, T+, days</t>
  </si>
  <si>
    <t>Part I: Acquirer - Savings cash cards</t>
  </si>
  <si>
    <t>Part 2: Acquirer - Savings debit cards</t>
  </si>
  <si>
    <t>Part 3: Issuer - Lost interchange</t>
  </si>
  <si>
    <t>Part 4: Issuer - Reduced float</t>
  </si>
  <si>
    <t>Total impact from  Reg change (1 + 2 + 3 +4)</t>
  </si>
  <si>
    <t>Cash balances</t>
  </si>
  <si>
    <t>1Q23</t>
  </si>
  <si>
    <t>2Q23</t>
  </si>
  <si>
    <t>3Q23</t>
  </si>
  <si>
    <t>4Q23</t>
  </si>
  <si>
    <t>MSMBs</t>
  </si>
  <si>
    <t>MSMB</t>
  </si>
  <si>
    <t>Net adds, 000s</t>
  </si>
  <si>
    <t>20% early 2023</t>
  </si>
  <si>
    <t>Q3 22 earnings call</t>
  </si>
  <si>
    <t>Abecs sees TPV flat in Q3, how much is deflation, thoughts on overall market in Q4</t>
  </si>
  <si>
    <t>How much more to go on penetrating merchant base?</t>
  </si>
  <si>
    <t>Any need to start remunerating merchants</t>
  </si>
  <si>
    <t>Making money from deposits, how other revenue coming along</t>
  </si>
  <si>
    <t>Acquiring</t>
  </si>
  <si>
    <t>Strategic alternatives</t>
  </si>
  <si>
    <t>Rumours hired JPM this time last year for Strategic alternatives</t>
  </si>
  <si>
    <t>Shares been flattish this year, any options here?</t>
  </si>
  <si>
    <t>Plans to rebuild the credit product?</t>
  </si>
  <si>
    <t>Collateralised or not</t>
  </si>
  <si>
    <t>Subs growth, mix into 2023</t>
  </si>
  <si>
    <t>&gt; BRL2.6bn</t>
  </si>
  <si>
    <t>"Between BRL78-BRL79bn"</t>
  </si>
  <si>
    <t>&gt;BRL250m</t>
  </si>
  <si>
    <t>(BRL211m in Q3 22)</t>
  </si>
  <si>
    <t>Banking into TON</t>
  </si>
  <si>
    <t>Better manage credit</t>
  </si>
  <si>
    <t>Working capital and credit card</t>
  </si>
  <si>
    <t>Ramp up in 2023</t>
  </si>
  <si>
    <t>Be specific here</t>
  </si>
  <si>
    <t>Accounts will increase</t>
  </si>
  <si>
    <t>Revenue per account will decrease</t>
  </si>
  <si>
    <t xml:space="preserve">Lending here? </t>
  </si>
  <si>
    <t>Weaker TPV into Q4</t>
  </si>
  <si>
    <t>World Cup</t>
  </si>
  <si>
    <t>Macro also?</t>
  </si>
  <si>
    <t>last year much bigger step up</t>
  </si>
  <si>
    <t>Acquiring TPV down in Q3 at market?</t>
  </si>
  <si>
    <t>What are you seeing?</t>
  </si>
  <si>
    <t>Pre-paying less TPV?</t>
  </si>
  <si>
    <t>Prospects for take-rate and pricing</t>
  </si>
  <si>
    <t>Are you seeing macro weakness coming throught today?</t>
  </si>
  <si>
    <t>EBT margin up to 9% in Q4</t>
  </si>
  <si>
    <t>Looking into 2023, how thinking about operational leverage</t>
  </si>
  <si>
    <t>lending</t>
  </si>
  <si>
    <t>Strong comp in Q4 last year</t>
  </si>
  <si>
    <t>Growth in 2023 should stabilise at higher rate</t>
  </si>
  <si>
    <t>PIX not in TPV</t>
  </si>
  <si>
    <t xml:space="preserve">** </t>
  </si>
  <si>
    <t>Industry trends</t>
  </si>
  <si>
    <t>No real change</t>
  </si>
  <si>
    <t>Guidance seems to imply stable / down - is that right?</t>
  </si>
  <si>
    <t>Being very rational</t>
  </si>
  <si>
    <t>M&amp;A</t>
  </si>
  <si>
    <t>Software vertical</t>
  </si>
  <si>
    <t>Have opportunites in core POS/ERP in new verticals</t>
  </si>
  <si>
    <t>Valuations need to adjust</t>
  </si>
  <si>
    <t>ramping up</t>
  </si>
  <si>
    <t>Lower in 2022 than 2021</t>
  </si>
  <si>
    <t>Spending pattern?</t>
  </si>
  <si>
    <t>Hard to comment. Macro changed a lot in last 3 weeks</t>
  </si>
  <si>
    <t>Reflect in pricing</t>
  </si>
  <si>
    <t>Still in test mode</t>
  </si>
  <si>
    <t>Toward first half of 2023</t>
  </si>
  <si>
    <t>Scale to 2023</t>
  </si>
  <si>
    <t>BRL150-200m in 2023</t>
  </si>
  <si>
    <t>If pass to clients, will be a small amount</t>
  </si>
  <si>
    <t>Yes, to include</t>
  </si>
  <si>
    <t>But, want to take data from other providers</t>
  </si>
  <si>
    <t>assume deflation in thinking</t>
  </si>
  <si>
    <t>"Normalised" duration of receivables - run rate going forward</t>
  </si>
  <si>
    <t>Margins to improve from trends seen</t>
  </si>
  <si>
    <t>alreasy conservative</t>
  </si>
  <si>
    <t>Some room to come in lower</t>
  </si>
  <si>
    <t>Margin</t>
  </si>
  <si>
    <t>Should continue to improve q/q</t>
  </si>
  <si>
    <t>Strong in Q1</t>
  </si>
  <si>
    <t>Levers in terms of costs/admin - currently working on</t>
  </si>
  <si>
    <t>One year CDI moved up by 150 bps in last 15 days</t>
  </si>
  <si>
    <t>Long run - shouldn't occur</t>
  </si>
  <si>
    <t>Might be some swings</t>
  </si>
  <si>
    <t>Q4 21 - much more aggessive prices in the market for StoneCo for a brief period</t>
  </si>
  <si>
    <t>Not much cushion on the guide</t>
  </si>
  <si>
    <t>Mid-November, fairly accurate, no relevant price swings</t>
  </si>
  <si>
    <t>Abecs</t>
  </si>
  <si>
    <t>historically not reliable</t>
  </si>
  <si>
    <t>World Cup impact on Christmas</t>
  </si>
  <si>
    <t>TON Banking</t>
  </si>
  <si>
    <t>Lending not the focus</t>
  </si>
  <si>
    <t>Increase monetisation</t>
  </si>
  <si>
    <t>Same as available for SMB</t>
  </si>
  <si>
    <t>Try and earn CDI also</t>
  </si>
  <si>
    <t>Today have a simple digital account</t>
  </si>
  <si>
    <t>very little float</t>
  </si>
  <si>
    <t>Mostly about the macro, in H1 2023?</t>
  </si>
  <si>
    <t>One year rates</t>
  </si>
  <si>
    <t>Joint and several</t>
  </si>
  <si>
    <t>liens on banks</t>
  </si>
  <si>
    <t>Swing of 150bps in last 15 days</t>
  </si>
  <si>
    <t>Call with the company - Nov 22</t>
  </si>
  <si>
    <t>Adjusted EBT (as calculated by the Company)</t>
  </si>
  <si>
    <t>[Insert adjustement 1, if any]</t>
  </si>
  <si>
    <t>Segment Report (R$mn)</t>
  </si>
  <si>
    <t>Adjusted EBT</t>
  </si>
  <si>
    <t>TPV MSMB (R$mn)</t>
  </si>
  <si>
    <t>TPV KA (R$mn)</t>
  </si>
  <si>
    <t>Take rate MSMB (%)</t>
  </si>
  <si>
    <t>Take rate KA (%)</t>
  </si>
  <si>
    <t>Expectations unchanged</t>
  </si>
  <si>
    <t>World Cup - yes, played out</t>
  </si>
  <si>
    <t>Guidance plan - not sure</t>
  </si>
  <si>
    <t>Congress issues - limited relevance</t>
  </si>
  <si>
    <t>Delinquencies announced by banks etc…more relating to environment</t>
  </si>
  <si>
    <t>Banks lowering originations</t>
  </si>
  <si>
    <t>Q4 results - mid March</t>
  </si>
  <si>
    <t>TPV - reinforce marketing presence. Big Brother next week</t>
  </si>
  <si>
    <t>Banking capabilities</t>
  </si>
  <si>
    <t>Working on credit</t>
  </si>
  <si>
    <t>Q4 22e</t>
  </si>
  <si>
    <t>Adj PBT after bond exp / stock comp</t>
  </si>
  <si>
    <t>Calc group take-rate</t>
  </si>
  <si>
    <t>Build fully automated product through Q4</t>
  </si>
  <si>
    <t>Expand testing in H1</t>
  </si>
  <si>
    <t>H2 Begin scaling WC loans to clients</t>
  </si>
  <si>
    <t>SMBc</t>
  </si>
  <si>
    <t>CC to micro and SMB</t>
  </si>
  <si>
    <t>E-Comm</t>
  </si>
  <si>
    <t>Omni channels</t>
  </si>
  <si>
    <t>Micro banking product launch in Q1</t>
  </si>
  <si>
    <t>"Between BRL77-BRL78bn"</t>
  </si>
  <si>
    <t>(after stock comp &amp; bonds)</t>
  </si>
  <si>
    <t>Check BRL33.7m in other opex</t>
  </si>
  <si>
    <t>&gt;BRL265m</t>
  </si>
  <si>
    <t>(10.2% margin in Q4)</t>
  </si>
  <si>
    <t>Opex discipline</t>
  </si>
  <si>
    <t>Contribution margin from new solutions</t>
  </si>
  <si>
    <t>Natural operational leverage</t>
  </si>
  <si>
    <t>Should go forward through 2023</t>
  </si>
  <si>
    <t>(2.21% in Q4)</t>
  </si>
  <si>
    <t xml:space="preserve">PIX </t>
  </si>
  <si>
    <t>Cash in from P2P and P2M on banking strength</t>
  </si>
  <si>
    <t>Q4 22 (Mar 14th)</t>
  </si>
  <si>
    <t>Use cash more to pre pay?</t>
  </si>
  <si>
    <t>Landscape much more stable</t>
  </si>
  <si>
    <t>Stable despite seasonality</t>
  </si>
  <si>
    <t>Should increase in Q1 on Q4</t>
  </si>
  <si>
    <t>Confidence from using cash more stable level</t>
  </si>
  <si>
    <t>Fin expenses as % revs should be stable</t>
  </si>
  <si>
    <t>(BRL276m in Q4)</t>
  </si>
  <si>
    <t xml:space="preserve">Banking </t>
  </si>
  <si>
    <t>Licence</t>
  </si>
  <si>
    <t xml:space="preserve">BRL4 billion </t>
  </si>
  <si>
    <t>Will increase</t>
  </si>
  <si>
    <t>Mainly driven by MSMB</t>
  </si>
  <si>
    <t xml:space="preserve">New Micro </t>
  </si>
  <si>
    <t>Yields</t>
  </si>
  <si>
    <t>Don’t offer today</t>
  </si>
  <si>
    <t>But make an interest…will continue to profit going forward</t>
  </si>
  <si>
    <t>Not looking for a licence</t>
  </si>
  <si>
    <t>Small debt</t>
  </si>
  <si>
    <t>down a little also</t>
  </si>
  <si>
    <t>Cash from operations</t>
  </si>
  <si>
    <t>minority part only</t>
  </si>
  <si>
    <t>more equity will help lower</t>
  </si>
  <si>
    <t>ABECS</t>
  </si>
  <si>
    <t>Mostly P2M</t>
  </si>
  <si>
    <t>Picking up - don’t include this now</t>
  </si>
  <si>
    <t>Looks a little ambitious (14-18%)</t>
  </si>
  <si>
    <t>Monetise it debit MDR</t>
  </si>
  <si>
    <t>MSMB should be above 18%</t>
  </si>
  <si>
    <t>Guidance for Q1 over 20%</t>
  </si>
  <si>
    <t>Competition in SMB</t>
  </si>
  <si>
    <t>More disciplined</t>
  </si>
  <si>
    <t>Long tail</t>
  </si>
  <si>
    <t>Like to be more aggressive?</t>
  </si>
  <si>
    <t>Stone price higher than peers</t>
  </si>
  <si>
    <t>Price in-line with peers</t>
  </si>
  <si>
    <t>Lojas</t>
  </si>
  <si>
    <t>More toward the lower end of the range</t>
  </si>
  <si>
    <t>Issuance will impact growth, credit cards etc</t>
  </si>
  <si>
    <t>PIX etc</t>
  </si>
  <si>
    <t>Based on TPV seen so far</t>
  </si>
  <si>
    <t>MSMB &gt;18% , 21% growth in Q1</t>
  </si>
  <si>
    <t>Pricing</t>
  </si>
  <si>
    <t>Take rate stable</t>
  </si>
  <si>
    <t>% of TPV from micro</t>
  </si>
  <si>
    <t>Different mix now</t>
  </si>
  <si>
    <t>Larger MSMB mix in the future</t>
  </si>
  <si>
    <t>Some incremental moves up</t>
  </si>
  <si>
    <t>Reprice according to usage</t>
  </si>
  <si>
    <t>Base case - try to price up</t>
  </si>
  <si>
    <t>Banking to contribute more</t>
  </si>
  <si>
    <t>Call back with the company</t>
  </si>
  <si>
    <t>No major shift</t>
  </si>
  <si>
    <t>Yields on deposits</t>
  </si>
  <si>
    <t>Card issuance…TPV</t>
  </si>
  <si>
    <t>Pre-paid card</t>
  </si>
  <si>
    <t>Debit and credit</t>
  </si>
  <si>
    <t>pilot with debit</t>
  </si>
  <si>
    <t>Boleto insurance</t>
  </si>
  <si>
    <t>P2M MDR in banking</t>
  </si>
  <si>
    <t>BRL4 billion PIX</t>
  </si>
  <si>
    <t>don’t monetise 100%</t>
  </si>
  <si>
    <t>30-50 bps</t>
  </si>
  <si>
    <t>Don't see it cannibalising debit, taking from growth of debit</t>
  </si>
  <si>
    <t>CDI + 100 bps</t>
  </si>
  <si>
    <t xml:space="preserve">CDI </t>
  </si>
  <si>
    <t>Stable as % revs</t>
  </si>
  <si>
    <t>Duration didn’t change</t>
  </si>
  <si>
    <t>Apr-23 pre Q1</t>
  </si>
  <si>
    <t>Comfortable with the Q1 guide</t>
  </si>
  <si>
    <t>Adding new clients in both TON and Stone</t>
  </si>
  <si>
    <t>Monitoring efficiency at opex</t>
  </si>
  <si>
    <t>PBT margin</t>
  </si>
  <si>
    <t>10.2% for Q1…same as Q4</t>
  </si>
  <si>
    <t>expect same trend</t>
  </si>
  <si>
    <t>Expenses</t>
  </si>
  <si>
    <t>Not above inflation</t>
  </si>
  <si>
    <t>Some opportunities here</t>
  </si>
  <si>
    <t xml:space="preserve">Hubs </t>
  </si>
  <si>
    <t>Marketing</t>
  </si>
  <si>
    <t>Sales people</t>
  </si>
  <si>
    <t>May trend above inflation? Perhaps yes</t>
  </si>
  <si>
    <t>YE 22 - not disclosed</t>
  </si>
  <si>
    <t>Building some new hubs</t>
  </si>
  <si>
    <t>CDI / TPV trend</t>
  </si>
  <si>
    <t>Discount receivables</t>
  </si>
  <si>
    <t>use to be the largest</t>
  </si>
  <si>
    <t>True sale</t>
  </si>
  <si>
    <t>automatic for TON</t>
  </si>
  <si>
    <t>accounts receivable…sell to the issuing bank</t>
  </si>
  <si>
    <t>To reduce</t>
  </si>
  <si>
    <t>Maturities</t>
  </si>
  <si>
    <t>Use deposits of clients</t>
  </si>
  <si>
    <t>Use equity</t>
  </si>
  <si>
    <t>not a banking licence i.e. not the same capital requirement</t>
  </si>
  <si>
    <t>financeira licence</t>
  </si>
  <si>
    <t>Margins for 2023</t>
  </si>
  <si>
    <t>Consider some operational efficiencies through the year</t>
  </si>
  <si>
    <t>Numbers in-line</t>
  </si>
  <si>
    <t>PBT, net income, revenue</t>
  </si>
  <si>
    <t>Not making share based comp adjs anymore</t>
  </si>
  <si>
    <t>Two more points:-</t>
  </si>
  <si>
    <t>Prices</t>
  </si>
  <si>
    <t>Cielo moving prices up</t>
  </si>
  <si>
    <t>Stone not based on what others do</t>
  </si>
  <si>
    <t>Have a strong pricing tool, monitoring clients</t>
  </si>
  <si>
    <t>When have an opportunity to increase prices, they do that</t>
  </si>
  <si>
    <t>Cielo more focused on larger clients</t>
  </si>
  <si>
    <t>More recently (6-8 months) more focus on SMB</t>
  </si>
  <si>
    <t>Their definition of SMB is a little different</t>
  </si>
  <si>
    <t>Interchange Cap</t>
  </si>
  <si>
    <t>In place from 1 April</t>
  </si>
  <si>
    <t>In-line with expectations</t>
  </si>
  <si>
    <t>Expectation of BRL100-200m for 2023</t>
  </si>
  <si>
    <t>Positive - interchange cost</t>
  </si>
  <si>
    <t>Negative - issuer, lower revenue therefore</t>
  </si>
  <si>
    <t>Share price:-</t>
  </si>
  <si>
    <t>More positive on StoneCo, and the management, and what delivered through end-2022</t>
  </si>
  <si>
    <t>CEO</t>
  </si>
  <si>
    <t>5 priorities</t>
  </si>
  <si>
    <t>Macro environment</t>
  </si>
  <si>
    <t xml:space="preserve">Lula and BCB </t>
  </si>
  <si>
    <t>Lula</t>
  </si>
  <si>
    <t>Tax reform</t>
  </si>
  <si>
    <t>Moving parts</t>
  </si>
  <si>
    <t>Dividends and IOC</t>
  </si>
  <si>
    <t>TPV growth</t>
  </si>
  <si>
    <t>MSMB growth</t>
  </si>
  <si>
    <t>Net income adj - after stock expenses</t>
  </si>
  <si>
    <t>Adj PBT after stock com</t>
  </si>
  <si>
    <t>P/E (after stock exp)</t>
  </si>
  <si>
    <t>EBT margins</t>
  </si>
  <si>
    <t>Vs Q4… into Q3</t>
  </si>
  <si>
    <t>Market TPV growth 10% in Q1…how see trending for FY 23</t>
  </si>
  <si>
    <t>Share gains for MSMB in Q1</t>
  </si>
  <si>
    <t>Pricing environment</t>
  </si>
  <si>
    <t>Price lifts across competitors</t>
  </si>
  <si>
    <t>How are you looking at your base</t>
  </si>
  <si>
    <t>Take rate in Q1..?</t>
  </si>
  <si>
    <t>PIX B2C</t>
  </si>
  <si>
    <t>How much vs card TPV</t>
  </si>
  <si>
    <t>Financial exp as % revs</t>
  </si>
  <si>
    <t>Guide was stable</t>
  </si>
  <si>
    <t>Platform services</t>
  </si>
  <si>
    <t>TPV momentum…profitability?</t>
  </si>
  <si>
    <t>Banking business</t>
  </si>
  <si>
    <t xml:space="preserve">Deposits, subs as % total. </t>
  </si>
  <si>
    <t>Cash cards</t>
  </si>
  <si>
    <t>What have you see so far, any pass through of interchange?</t>
  </si>
  <si>
    <t>Offer yields on deposits?</t>
  </si>
  <si>
    <t>Cost base</t>
  </si>
  <si>
    <t>Credit expectations</t>
  </si>
  <si>
    <t>ARPAC down…subs v strong</t>
  </si>
  <si>
    <t>Software slowing</t>
  </si>
  <si>
    <t>Fin expense as % revenue</t>
  </si>
  <si>
    <t>&gt; BRL2,875bn</t>
  </si>
  <si>
    <t>83-84</t>
  </si>
  <si>
    <t>&gt;BRL375</t>
  </si>
  <si>
    <t>(BRL294m in Q1)</t>
  </si>
  <si>
    <t>Take rate trends</t>
  </si>
  <si>
    <t>Dynamic and continuous</t>
  </si>
  <si>
    <t>Expect a positive trend going forward</t>
  </si>
  <si>
    <t>as % revenue trending forward?</t>
  </si>
  <si>
    <t>*</t>
  </si>
  <si>
    <t>Micro</t>
  </si>
  <si>
    <t>Overall expect to see growth above industry over time</t>
  </si>
  <si>
    <t>Revolving for credit</t>
  </si>
  <si>
    <t>Not new, carefully considered</t>
  </si>
  <si>
    <t xml:space="preserve">Card business. Revolving doesn't require </t>
  </si>
  <si>
    <t>Brazil have amongst highest interchange rates</t>
  </si>
  <si>
    <t>MSMB growth 24% …. This sort of gap likely to continue</t>
  </si>
  <si>
    <t>Competition stable</t>
  </si>
  <si>
    <t>1/ Industry has adjusted price up in the last year</t>
  </si>
  <si>
    <t>3/ Players moved toward more complete financial service offering</t>
  </si>
  <si>
    <t xml:space="preserve">* </t>
  </si>
  <si>
    <t>Noise around deposits in the US</t>
  </si>
  <si>
    <t>Any likelihood of introducing remuneration for banking</t>
  </si>
  <si>
    <t>Interchange cap</t>
  </si>
  <si>
    <t>Growth driven by Digital Ads business</t>
  </si>
  <si>
    <t>8.7% down… core business grew</t>
  </si>
  <si>
    <t>Consolidation</t>
  </si>
  <si>
    <t>opportunities in the Acquiring space</t>
  </si>
  <si>
    <t>Inflation to weigh on software growth</t>
  </si>
  <si>
    <t>2/ Cost of capital is up, making new entrant ops harder</t>
  </si>
  <si>
    <t>Granularity here</t>
  </si>
  <si>
    <t>Headcount up impacted margins</t>
  </si>
  <si>
    <t>Revenue down</t>
  </si>
  <si>
    <t>Positive effect from cap on interchange</t>
  </si>
  <si>
    <t>Above BRL375 is a floor. No guide on cap</t>
  </si>
  <si>
    <t>Sub acquirer volumes</t>
  </si>
  <si>
    <t>Down significantly</t>
  </si>
  <si>
    <t>Not relevant to profitability</t>
  </si>
  <si>
    <t>Digital Ads weakness</t>
  </si>
  <si>
    <t>Transactional, non recurring revenue</t>
  </si>
  <si>
    <t>Clients can have larger or smaller volumes</t>
  </si>
  <si>
    <t>Mostly Enterprise clients</t>
  </si>
  <si>
    <t>Industry TPV growth</t>
  </si>
  <si>
    <t>10.7% in Q1</t>
  </si>
  <si>
    <t xml:space="preserve">Lower-end of range: 14-18% </t>
  </si>
  <si>
    <t>Lower churn</t>
  </si>
  <si>
    <t>Stock compensation?</t>
  </si>
  <si>
    <t>Tap 3rd party funding</t>
  </si>
  <si>
    <t>No problems in tapping funding</t>
  </si>
  <si>
    <t>100 bps cut from SELIC</t>
  </si>
  <si>
    <t>Depends on competitive impact</t>
  </si>
  <si>
    <t>Stone will not be first mover in bringing down prices</t>
  </si>
  <si>
    <t>Not penetrated large clients coming from Linx. Why?</t>
  </si>
  <si>
    <t>Easier opportunity, to x-sell payments?</t>
  </si>
  <si>
    <t>Peers closer to low teens, why Stone driving this?</t>
  </si>
  <si>
    <t xml:space="preserve">Linx v highly </t>
  </si>
  <si>
    <t>Take market share from most competitors</t>
  </si>
  <si>
    <t>Have a good granular view</t>
  </si>
  <si>
    <t>Shifting Hubs strategy to top tier of SMB segment</t>
  </si>
  <si>
    <t>Registries</t>
  </si>
  <si>
    <t>Integrated into registries. Working and using as a data point</t>
  </si>
  <si>
    <t>Cash, to reduce debt on BS</t>
  </si>
  <si>
    <t>Uncertain macro, useful in the pandemic for example</t>
  </si>
  <si>
    <t>Industry TPV</t>
  </si>
  <si>
    <t>Growth in-line</t>
  </si>
  <si>
    <t>Receivables above payables</t>
  </si>
  <si>
    <t>Note 16 breakdown</t>
  </si>
  <si>
    <t>Debt</t>
  </si>
  <si>
    <t>When sell receivables, incur fin expenses if spreads are attractive</t>
  </si>
  <si>
    <t>Cash interest in the Q</t>
  </si>
  <si>
    <t>Half of accrued P&amp;L</t>
  </si>
  <si>
    <t>Cash flow statement - interest income net of cost, interest paid</t>
  </si>
  <si>
    <t>Buy back 2028s, trading at ~80 cents. Look at a number of opportunities</t>
  </si>
  <si>
    <t>Follow up call</t>
  </si>
  <si>
    <t>Bulk of TPV expansion from lower take-rate (higher volume) clients</t>
  </si>
  <si>
    <t>Prices going up</t>
  </si>
  <si>
    <t>How long can take-rate continue to expand like this</t>
  </si>
  <si>
    <t>Stock comp</t>
  </si>
  <si>
    <t>Why so high?</t>
  </si>
  <si>
    <t>How taking so much share?</t>
  </si>
  <si>
    <t>How much does interchange cap change take-rate</t>
  </si>
  <si>
    <t>(11.9% in Q1)</t>
  </si>
  <si>
    <t>Economic activity</t>
  </si>
  <si>
    <t>Why beating?</t>
  </si>
  <si>
    <t>Long discussion</t>
  </si>
  <si>
    <t>Slowly building</t>
  </si>
  <si>
    <t>2000 clients, will keep scaling</t>
  </si>
  <si>
    <t>Will be a gradual process</t>
  </si>
  <si>
    <t>Few BRL100m</t>
  </si>
  <si>
    <t>enforceability of collateral</t>
  </si>
  <si>
    <t>system is working now</t>
  </si>
  <si>
    <t>Loans are being made also on credit worthiness</t>
  </si>
  <si>
    <t>Owners are joint and several guarantors</t>
  </si>
  <si>
    <t>Industry growth</t>
  </si>
  <si>
    <t>Banks in general pulled credit card offerings</t>
  </si>
  <si>
    <t>Messages from banks</t>
  </si>
  <si>
    <t>Adj Net income (after stock expenses)</t>
  </si>
  <si>
    <t>22-25E</t>
  </si>
  <si>
    <t>Confident on guidance</t>
  </si>
  <si>
    <t>Ahead of industry because:-</t>
  </si>
  <si>
    <t>2 brands, 2 products, targeting specific needs</t>
  </si>
  <si>
    <t>Marco Polo platform</t>
  </si>
  <si>
    <t>every sales person connects to a mobile device</t>
  </si>
  <si>
    <t>deep info on merchants, who are clients, who are not, diff prices, offers being contracted</t>
  </si>
  <si>
    <t>more relevant than ever</t>
  </si>
  <si>
    <t>other players have a single table for whole customer base</t>
  </si>
  <si>
    <t>Software in hubs…monitor granular, prices…unique</t>
  </si>
  <si>
    <t>Net adds more in micro (TON big brother) in the middle of the pyramid</t>
  </si>
  <si>
    <t>TON and STONE not defined by size of TPV</t>
  </si>
  <si>
    <t>Yes still doing vols for MELI through Q1</t>
  </si>
  <si>
    <t>SMB vs long-tail</t>
  </si>
  <si>
    <t>not being split</t>
  </si>
  <si>
    <t>unit offers of the 2 offers</t>
  </si>
  <si>
    <t>margin on TON higher than STONE</t>
  </si>
  <si>
    <t>winning market share in both segments</t>
  </si>
  <si>
    <t>Each TON net add brings in account</t>
  </si>
  <si>
    <t>Win in TON</t>
  </si>
  <si>
    <t xml:space="preserve">Offer is better service level  </t>
  </si>
  <si>
    <t>behind on banking but better elsewhere</t>
  </si>
  <si>
    <t>Customer support re POS, can connect quickly, logistics. Leverages off the hubs</t>
  </si>
  <si>
    <t>500 franchises</t>
  </si>
  <si>
    <t>potentially tuning in Hubs?</t>
  </si>
  <si>
    <t>different sales process, can take months to sign up</t>
  </si>
  <si>
    <t>Positive contribution from April</t>
  </si>
  <si>
    <t>Market</t>
  </si>
  <si>
    <t>Service GDP</t>
  </si>
  <si>
    <t>Inflation in the period</t>
  </si>
  <si>
    <t>FOCUS report from CB</t>
  </si>
  <si>
    <t>Analysts changing expectations…assuming CDI cut in Sept</t>
  </si>
  <si>
    <t>Itau - 12.75% by YE, starting ealier</t>
  </si>
  <si>
    <t>Spots of competition</t>
  </si>
  <si>
    <t>Settlement periods</t>
  </si>
  <si>
    <t>Q2 23e</t>
  </si>
  <si>
    <t>NU</t>
  </si>
  <si>
    <t>% y/y</t>
  </si>
  <si>
    <t>net revenue</t>
  </si>
  <si>
    <t>Gross profit growth comps</t>
  </si>
  <si>
    <t>Q2 24E</t>
  </si>
  <si>
    <t>Q3 24E</t>
  </si>
  <si>
    <t>Q4 24E</t>
  </si>
  <si>
    <t>Key Account</t>
  </si>
  <si>
    <t>Key Accounts as %</t>
  </si>
  <si>
    <t>Stone Co</t>
  </si>
  <si>
    <t>Micro (TON)</t>
  </si>
  <si>
    <t>Micro/long-tail</t>
  </si>
  <si>
    <t>take n from PAGS interims</t>
  </si>
  <si>
    <t>StoneCo SMB</t>
  </si>
  <si>
    <t>PAGS Hubs</t>
  </si>
  <si>
    <t>Blend</t>
  </si>
  <si>
    <t>Take-revenue</t>
  </si>
  <si>
    <t>StoneCo take rates</t>
  </si>
  <si>
    <t>PAGS take rates</t>
  </si>
  <si>
    <t>StoneCo (rep)</t>
  </si>
  <si>
    <t>PAGS (est)</t>
  </si>
  <si>
    <t>StoneCo discount</t>
  </si>
  <si>
    <t xml:space="preserve">Software </t>
  </si>
  <si>
    <t>Acquiring / other</t>
  </si>
  <si>
    <t>NEW, BRL million</t>
  </si>
  <si>
    <t>Net profit (non GAAP, after stock)</t>
  </si>
  <si>
    <t>New loan revenue yield (annualised)</t>
  </si>
  <si>
    <t>Old loan book (launched Q3 19)</t>
  </si>
  <si>
    <t>Q3 23E / Q3 19</t>
  </si>
  <si>
    <t>Q4 23E / Q4 19</t>
  </si>
  <si>
    <t>Q1 24E  Q1 20</t>
  </si>
  <si>
    <t>Q2 24E / Q2 20</t>
  </si>
  <si>
    <t>Q3 24E / Q3 20</t>
  </si>
  <si>
    <t>Q4 24E / Q4 20</t>
  </si>
  <si>
    <t>Q1 25E / Q1 21</t>
  </si>
  <si>
    <t>Q2 25E / Q2 21</t>
  </si>
  <si>
    <t>Q1 25E</t>
  </si>
  <si>
    <t>Q2 25E</t>
  </si>
  <si>
    <t>Q3 25E</t>
  </si>
  <si>
    <t>Q4 25E</t>
  </si>
  <si>
    <t>FCF</t>
  </si>
  <si>
    <t>2024E</t>
  </si>
  <si>
    <t>2025E</t>
  </si>
  <si>
    <t xml:space="preserve"> Key Accounts/sub-Acquirers</t>
  </si>
  <si>
    <t xml:space="preserve"> MSMB</t>
  </si>
  <si>
    <t>MSMB per month</t>
  </si>
  <si>
    <t>PE (non GAAP after SBC)</t>
  </si>
  <si>
    <t>% net (non GAAP after SBC)</t>
  </si>
  <si>
    <t>Net (non GAAP after SBC)</t>
  </si>
  <si>
    <t>EPS (non GAAP after SBC), BRL</t>
  </si>
  <si>
    <t>Other adjs to net</t>
  </si>
  <si>
    <t>Other (inc mark to market Inter, fair value adjustments)</t>
  </si>
  <si>
    <t>OpEx</t>
  </si>
  <si>
    <t xml:space="preserve"> - less fin expenses</t>
  </si>
  <si>
    <t xml:space="preserve"> - less D&amp;A</t>
  </si>
  <si>
    <t>Underlying opex</t>
  </si>
  <si>
    <t>StoneCo MSBM (as reported)</t>
  </si>
  <si>
    <t>Pagbank (as reported)</t>
  </si>
  <si>
    <t>Stone (TON)</t>
  </si>
  <si>
    <t>Q1 23 (est)</t>
  </si>
  <si>
    <t>Q4 24 (est)</t>
  </si>
  <si>
    <t>Total MSMB</t>
  </si>
  <si>
    <t>Net income (adj. as per STNE definition)</t>
  </si>
  <si>
    <t>Consensus (Visible Alpha)</t>
  </si>
  <si>
    <t>TPV (BRL bn)</t>
  </si>
  <si>
    <t>New Street Research, BRL m</t>
  </si>
  <si>
    <t>Roberta call, July-23</t>
  </si>
  <si>
    <t>More structured governance</t>
  </si>
  <si>
    <t>Pedro - v experienced as CEO and in more mature companies</t>
  </si>
  <si>
    <t>Strengthening in management team</t>
  </si>
  <si>
    <t>Santander - senior exec to run credit, Gregor</t>
  </si>
  <si>
    <t>BTG - banking platform</t>
  </si>
  <si>
    <t>Strong culture. Despite new kids in the company</t>
  </si>
  <si>
    <t>Local investors asking about Software</t>
  </si>
  <si>
    <t>Haven't addressed the issue over the last couple of years</t>
  </si>
  <si>
    <t>Linx a little bit forgotten</t>
  </si>
  <si>
    <t>Starting with back office, will address the front office</t>
  </si>
  <si>
    <t>Software CFO…from Stone not from Linx</t>
  </si>
  <si>
    <t>Following same processes</t>
  </si>
  <si>
    <t>Integrate software platform with banking</t>
  </si>
  <si>
    <t>Toast - mid and mid/large. Specfic vertical with integrated model</t>
  </si>
  <si>
    <t>Square - for MSMB</t>
  </si>
  <si>
    <t>acquiring and banking</t>
  </si>
  <si>
    <t>US names: Square and Toast</t>
  </si>
  <si>
    <t>small - to pre-pay need an account. Have a float of 2-3 days. BRL4 billion</t>
  </si>
  <si>
    <t>Volumes</t>
  </si>
  <si>
    <t>Related to macro - high rates environment for more than a year</t>
  </si>
  <si>
    <t>C&amp;A - stopped opening stores, purchasing power over time</t>
  </si>
  <si>
    <t>2 brands…acquiring with banking</t>
  </si>
  <si>
    <t>strong distro, logistics, customer care</t>
  </si>
  <si>
    <t>gain some market share</t>
  </si>
  <si>
    <t>Very organised, scheduling etc</t>
  </si>
  <si>
    <t>Complexity being added</t>
  </si>
  <si>
    <t>Acquring and banking</t>
  </si>
  <si>
    <t>Pre-Q2 call</t>
  </si>
  <si>
    <t>August 16th</t>
  </si>
  <si>
    <t>TPV strength</t>
  </si>
  <si>
    <t>More capabilities…more solutions</t>
  </si>
  <si>
    <t>Related to banking side.. Want a good basic solution</t>
  </si>
  <si>
    <t>Features where can integrate between check out and acquiring</t>
  </si>
  <si>
    <t>PIX - pay in PIX…dynamic QR code. Info is then reconciliated with check out</t>
  </si>
  <si>
    <t>Shows confirm of the PIX receipt</t>
  </si>
  <si>
    <t>Debit card also</t>
  </si>
  <si>
    <t>Possibility of leveraging client deposits</t>
  </si>
  <si>
    <t>Investments to merchants</t>
  </si>
  <si>
    <t>BRL4 billion of client deposits…can't use this..stays in Treasury</t>
  </si>
  <si>
    <t>Still awaiting financeira licence - end of 2022 application, end 2023</t>
  </si>
  <si>
    <t xml:space="preserve">Investor day - </t>
  </si>
  <si>
    <t>One of the main priorities</t>
  </si>
  <si>
    <t>Efficiencies to capture</t>
  </si>
  <si>
    <t>Analysing the assets within the business unit..a combo of different units</t>
  </si>
  <si>
    <t>Not yet cross-selling products from Linx to SMB</t>
  </si>
  <si>
    <t>Sales know-how, commissions need to be resolved</t>
  </si>
  <si>
    <t>Piloting a combination of offers, POS and ERP through Hiper</t>
  </si>
  <si>
    <t>Hiper pilot</t>
  </si>
  <si>
    <t>Linx payments customers migrated over to StoneCo</t>
  </si>
  <si>
    <t>Linx was a subacquirer previously using Rede</t>
  </si>
  <si>
    <t>Still Linx customers not using StoneCo. An important opportunity there</t>
  </si>
  <si>
    <t>Ads business</t>
  </si>
  <si>
    <t>When transaction concluded get success fee, as well as fee from owner of E-Comm platform</t>
  </si>
  <si>
    <t>Digital part, Linx E-Comm platform</t>
  </si>
  <si>
    <t>Was ~10-15% of total revenues..</t>
  </si>
  <si>
    <t>Should be Nov in NY</t>
  </si>
  <si>
    <t>Pricing - still dynamic</t>
  </si>
  <si>
    <t>Usage.. Earnings fees on deposits</t>
  </si>
  <si>
    <t>Retail facing a more challenging environment</t>
  </si>
  <si>
    <t>Larger retailers more optimistic at the beginning of the year…had hoped government would face less pressure to change things</t>
  </si>
  <si>
    <t>Economy is still the same</t>
  </si>
  <si>
    <t>Take-ex Software</t>
  </si>
  <si>
    <t>Pressure to renumerate depositors?</t>
  </si>
  <si>
    <t>Financeira licence - how might this change strategy?</t>
  </si>
  <si>
    <t>Linx, efficiencies…what can we expect over next year or so?</t>
  </si>
  <si>
    <t>NSRe</t>
  </si>
  <si>
    <t>Slip in ARPAC and deposit per sub?</t>
  </si>
  <si>
    <t>Capitalising R&amp;D?</t>
  </si>
  <si>
    <t>BRL21m positive effect in cost of service?</t>
  </si>
  <si>
    <t>&gt;3,075</t>
  </si>
  <si>
    <t>87-88</t>
  </si>
  <si>
    <t>&gt;BRL470</t>
  </si>
  <si>
    <t>Conf call</t>
  </si>
  <si>
    <t>short-term efficiency gains</t>
  </si>
  <si>
    <t>Debit volumes down in Brazil</t>
  </si>
  <si>
    <t>Core ERP and POS drove in SMB segment</t>
  </si>
  <si>
    <t>EBITDA better - a 17.4% margin</t>
  </si>
  <si>
    <t>Higher revs, operational leverage</t>
  </si>
  <si>
    <t>Lower stock comp, and cost of services…increased capitalisation</t>
  </si>
  <si>
    <t>Some severance costs also</t>
  </si>
  <si>
    <t>Grow in-line with inflation</t>
  </si>
  <si>
    <t>Similar impact at StoneCo, any implications for Stone?</t>
  </si>
  <si>
    <t>Continued drift up in take rates until CDI falls?</t>
  </si>
  <si>
    <t>Collateralised?</t>
  </si>
  <si>
    <t>Competitive dynamics</t>
  </si>
  <si>
    <t>Nothing new</t>
  </si>
  <si>
    <t>TPV volumes soft</t>
  </si>
  <si>
    <t>How thinking about H2</t>
  </si>
  <si>
    <t>Continue to take share</t>
  </si>
  <si>
    <t>R&amp;D</t>
  </si>
  <si>
    <t>Reviewed all ongoing projects</t>
  </si>
  <si>
    <t>Standardised some stuff</t>
  </si>
  <si>
    <t>BRL21m gain as a result</t>
  </si>
  <si>
    <t>Would still have gained ~270 bps</t>
  </si>
  <si>
    <t>Operational leverage…may be balanced out by provisions building</t>
  </si>
  <si>
    <t>Provisioning levels</t>
  </si>
  <si>
    <t>WhatsApp payments</t>
  </si>
  <si>
    <t>See this gaining relevance?</t>
  </si>
  <si>
    <t>Standardised software capitalisation</t>
  </si>
  <si>
    <t>Software to unlock monetisation in medium-term clients</t>
  </si>
  <si>
    <t>software for free</t>
  </si>
  <si>
    <t>not being offered today in Brazil. Many players at the bottom of the pyramid</t>
  </si>
  <si>
    <t>Middle - a few verticals where Linx has 40% share. Others are stand alone business</t>
  </si>
  <si>
    <t>Winning acquiring/financial service customers</t>
  </si>
  <si>
    <t>Short-term - stable take-rate environment</t>
  </si>
  <si>
    <t>LT…already seeing banking contribution…credit is still v small</t>
  </si>
  <si>
    <t>Medium-term trend should be up, contribtution also</t>
  </si>
  <si>
    <t>interest on deposits</t>
  </si>
  <si>
    <t>launched debit, pilot credit cards also</t>
  </si>
  <si>
    <t>still no pressure to remunerate depositors…BRL4 billion, no payment. Doesn't unlock too much liquidity</t>
  </si>
  <si>
    <t>don’t remunerate transaction floats</t>
  </si>
  <si>
    <t xml:space="preserve">Provisions </t>
  </si>
  <si>
    <t>Some operating leverage on core to come…may be offset by growth in credits</t>
  </si>
  <si>
    <t>Cost of service as % of revs…stablish going forward</t>
  </si>
  <si>
    <t>As % revenue</t>
  </si>
  <si>
    <t>Loan book originations</t>
  </si>
  <si>
    <t>Cost of service</t>
  </si>
  <si>
    <t xml:space="preserve"> of which credit provisions</t>
  </si>
  <si>
    <t xml:space="preserve"> as % revs</t>
  </si>
  <si>
    <t>Costs analysis</t>
  </si>
  <si>
    <t>% as revs</t>
  </si>
  <si>
    <t>Gross Profit</t>
  </si>
  <si>
    <t>Adj Net income (non GAAP, after stock)</t>
  </si>
  <si>
    <t>Sept 5th 2023 call</t>
  </si>
  <si>
    <t>Abecs more in-line with expectations</t>
  </si>
  <si>
    <t>In May, strong decleration, June a little better…July better, feel good about Q3 guide</t>
  </si>
  <si>
    <t>High teens growth in MSMB in the coming quarters…in H2. Technically &gt;18%</t>
  </si>
  <si>
    <t>Up in Q3</t>
  </si>
  <si>
    <t>Small contribution</t>
  </si>
  <si>
    <t>Important revenue…still small</t>
  </si>
  <si>
    <t>4.65% prepayment</t>
  </si>
  <si>
    <t>11.25% transaction</t>
  </si>
  <si>
    <t>Need to book a net MDR, auditing committee oversees this</t>
  </si>
  <si>
    <t>Natural process of financial income..</t>
  </si>
  <si>
    <t>Net of IC.. But not card network fees</t>
  </si>
  <si>
    <t>2 brands, and strong positioning in each</t>
  </si>
  <si>
    <t>Revenue outperformance</t>
  </si>
  <si>
    <t>Distribution, logistics, customer support</t>
  </si>
  <si>
    <t>Small restaurant… POS issues, can be significant</t>
  </si>
  <si>
    <t>PIX P2M</t>
  </si>
  <si>
    <t>not in volumes</t>
  </si>
  <si>
    <t>Leah…from 19% to 23%</t>
  </si>
  <si>
    <t>settlement…instantaneous</t>
  </si>
  <si>
    <t>small negative net income impact</t>
  </si>
  <si>
    <t>lower losses</t>
  </si>
  <si>
    <t>Provision of 20%...excess provision here, building excess reserves</t>
  </si>
  <si>
    <t>Yield - not being shared yet</t>
  </si>
  <si>
    <t>might scale up at a different yield…3-5% per month</t>
  </si>
  <si>
    <t>BRL200 per 100bps</t>
  </si>
  <si>
    <t>Pre-tax</t>
  </si>
  <si>
    <t>BRL150m</t>
  </si>
  <si>
    <t>BRL450m exta net from 2024 vs 2023</t>
  </si>
  <si>
    <t>Looking for efficiencies in Fin Services and Software</t>
  </si>
  <si>
    <t>Integration of solution on micros</t>
  </si>
  <si>
    <t>targeting certainr retail segments</t>
  </si>
  <si>
    <t>Cost of service…</t>
  </si>
  <si>
    <t>Admin…not said anything yet…possible still room to move</t>
  </si>
  <si>
    <t>Selling…relates to investments in sales teams</t>
  </si>
  <si>
    <t>Average CDI</t>
  </si>
  <si>
    <t>Q2 23 rep</t>
  </si>
  <si>
    <t>Q2 23 pf for 100 bps cut</t>
  </si>
  <si>
    <t>Deposit funding</t>
  </si>
  <si>
    <t>Assumed loan per client</t>
  </si>
  <si>
    <t>No of clients, 000s</t>
  </si>
  <si>
    <t>as % MSMB merchants</t>
  </si>
  <si>
    <t>Take rate ex Software</t>
  </si>
  <si>
    <t>Acquiring take rate</t>
  </si>
  <si>
    <t>PIX P2B (not in total TPV)</t>
  </si>
  <si>
    <t>TPV including PIX</t>
  </si>
  <si>
    <t>as % Revs</t>
  </si>
  <si>
    <t>as % net income</t>
  </si>
  <si>
    <t>Revenue less funding</t>
  </si>
  <si>
    <t>Total TPV, BRL bn</t>
  </si>
  <si>
    <t>MSMB TPV, BRL bn</t>
  </si>
  <si>
    <t>Net revenue, BRL m</t>
  </si>
  <si>
    <t>Adj PBT, BRL m</t>
  </si>
  <si>
    <t>Net income, BRLm</t>
  </si>
  <si>
    <t>23-27e</t>
  </si>
  <si>
    <t>KPIs</t>
  </si>
  <si>
    <t>Credit book, BRL m</t>
  </si>
  <si>
    <t>Changes to estimates (Nov 2023)</t>
  </si>
  <si>
    <t>&gt;410</t>
  </si>
  <si>
    <t>&gt;600</t>
  </si>
  <si>
    <t>&gt;5,500</t>
  </si>
  <si>
    <t>&gt;1900</t>
  </si>
  <si>
    <t>&gt;4300</t>
  </si>
  <si>
    <t>MSMB take-rate</t>
  </si>
  <si>
    <t>&gt;2.7%</t>
  </si>
  <si>
    <t>MSMB revenue</t>
  </si>
  <si>
    <t>&gt;800</t>
  </si>
  <si>
    <t>&gt;7,000</t>
  </si>
  <si>
    <t>&gt;14,000</t>
  </si>
  <si>
    <t>Q3 23 follow up</t>
  </si>
  <si>
    <t>Why FCF structurally running ahead of net income?</t>
  </si>
  <si>
    <t>Client deposits</t>
  </si>
  <si>
    <t>Credit take rate</t>
  </si>
  <si>
    <t>&gt;2.49%</t>
  </si>
  <si>
    <t>What is the interest rate assumption for 2024, 2027</t>
  </si>
  <si>
    <t>Credit book, BRL bn</t>
  </si>
  <si>
    <t>Are banking revenues / deposit earnings in take rate?</t>
  </si>
  <si>
    <t>Credit yield assumption (NSRe)</t>
  </si>
  <si>
    <t>Rates (assumed StoneCo assumption)</t>
  </si>
  <si>
    <t>Interest earned on deposits</t>
  </si>
  <si>
    <t>New Street Research estimates</t>
  </si>
  <si>
    <t>StoneCo Guide</t>
  </si>
  <si>
    <t>Implied Credit take rate</t>
  </si>
  <si>
    <t>Banking (earning on deposits)</t>
  </si>
  <si>
    <t>As Financeira, lend out of deposits or "leverage" deposits i.e. issue CDBs</t>
  </si>
  <si>
    <t>Can you confirm the interest rate assumption for 2024 and 2027. I missed Mateus’s response here, sounds like no declines being built in from current levels…? Would be helpful to get more clarity please.</t>
  </si>
  <si>
    <t>Are banking revenues included within the MSMB take-rate. I believe they are NOT today (within Other Financial Income I think), and so assume not going forward?</t>
  </si>
  <si>
    <t>To double check: there is no explicit Software revenue included in the MSMB take rate assumption. Credit revenue can be carved out quite explicitly but what happens if a merchant takes a bundled Payments/Banking/Software offer? I guess Software can be considered to be somehow captured in the take rate (and in fact I assume this is the case today for existing POS/ERP software)?</t>
  </si>
  <si>
    <t>Am I right in assuming the message on Software is essentially: we’re not looking to monetise it directly for the foreseeable future?</t>
  </si>
  <si>
    <t xml:space="preserve">On Slide 62, the BRL236 billion of “Potential TPV in installed software base” – is this the TPV of all merchants who use Linx and/or other StoneCo software? And of this only BRL19 billion is Acquired by StoneCo, meaning this is all TPV which could be switched over to StoneCo Acquiring? </t>
  </si>
  <si>
    <t>Why is FCF structurally running ahead of net income out of interest? If TPV is growing so much shouldn’t WC be negative in theory (funding prepayment expansion)?</t>
  </si>
  <si>
    <t>End-October</t>
  </si>
  <si>
    <t>close to today's level</t>
  </si>
  <si>
    <t>assume stays at this level</t>
  </si>
  <si>
    <t>Take rate included within that</t>
  </si>
  <si>
    <t>Group take-rate used to exclude banking revs</t>
  </si>
  <si>
    <t>MSMB take rate</t>
  </si>
  <si>
    <t>Acquiring revs</t>
  </si>
  <si>
    <t>Yield over deposits</t>
  </si>
  <si>
    <t>PIX in</t>
  </si>
  <si>
    <t>Sale of insurance</t>
  </si>
  <si>
    <t>Includes today:</t>
  </si>
  <si>
    <t>charge a debit-ish (0.4%) fee from merchant for info embedded</t>
  </si>
  <si>
    <t>No direct contribution from Software in MSMB</t>
  </si>
  <si>
    <t>Software disclosure will continue</t>
  </si>
  <si>
    <t>KPIs followed closely</t>
  </si>
  <si>
    <t>Follow up (21 Nov)</t>
  </si>
  <si>
    <t>Enterprise line, Linx - v good line, but not in focus a Big 4</t>
  </si>
  <si>
    <t>4 verticals - fin services</t>
  </si>
  <si>
    <t>A key enabler:</t>
  </si>
  <si>
    <t>BRL236 billion</t>
  </si>
  <si>
    <t>Software clients</t>
  </si>
  <si>
    <t>Most of the BRL236 billion</t>
  </si>
  <si>
    <t>Linx / Software run as a totally different business…different building</t>
  </si>
  <si>
    <t>Linx into Enterprise and 4 verticals</t>
  </si>
  <si>
    <t>Vast majority is large</t>
  </si>
  <si>
    <t>4% per month - yes</t>
  </si>
  <si>
    <t>Strip out 9.25%</t>
  </si>
  <si>
    <t>Client mix effect on take</t>
  </si>
  <si>
    <t>Shift to micros will not continue</t>
  </si>
  <si>
    <t>Expectation grow more toward medium sized</t>
  </si>
  <si>
    <t>Any natural price reduction?</t>
  </si>
  <si>
    <t>Yes, competitive industry</t>
  </si>
  <si>
    <t>V clear signs of rationality</t>
  </si>
  <si>
    <t>Loan duration</t>
  </si>
  <si>
    <t>Average for Q3 - quite a useful guide</t>
  </si>
  <si>
    <t>150k loans</t>
  </si>
  <si>
    <t>12 month duration</t>
  </si>
  <si>
    <t>20% of origination</t>
  </si>
  <si>
    <t>10% NPL over the originated vintage…10% provision level</t>
  </si>
  <si>
    <t>NPL so far on YTD is &lt;10%</t>
  </si>
  <si>
    <t>GTM</t>
  </si>
  <si>
    <t>Know a lot about the client base</t>
  </si>
  <si>
    <t>BCB provides info, plus credit bureaus</t>
  </si>
  <si>
    <t>BRL 54 billion - TAM for MSMB loan in Brazil for working capital loans</t>
  </si>
  <si>
    <t>BRL12.5 billion - 90% just WC</t>
  </si>
  <si>
    <t>Credit card for micro merchants..</t>
  </si>
  <si>
    <t>Macro</t>
  </si>
  <si>
    <t>Multi year high in late 2022/early 2023 - why NPLs are so high</t>
  </si>
  <si>
    <t>Income commitment / family indebtedness</t>
  </si>
  <si>
    <t>Inflation coming down (less pressure on income)</t>
  </si>
  <si>
    <t>Rates coming down</t>
  </si>
  <si>
    <t>NPL is slightly improving (high frequency indicators)</t>
  </si>
  <si>
    <t>Favourable for next 12-24 months</t>
  </si>
  <si>
    <t>In the beginning…credit book using own cash…FCF implications</t>
  </si>
  <si>
    <t>Financeira - issue CBDs</t>
  </si>
  <si>
    <t>'24-27</t>
  </si>
  <si>
    <t>&gt;1,900</t>
  </si>
  <si>
    <t>Portfolio</t>
  </si>
  <si>
    <t>Through 2024, yes out of cash/equity</t>
  </si>
  <si>
    <t>Current funding cost for this…CDI +1.5%</t>
  </si>
  <si>
    <t>Will be higher going forward…CDI + 3% given the spread</t>
  </si>
  <si>
    <t>On a standalone basis</t>
  </si>
  <si>
    <t>Sell receivables to the Issuers</t>
  </si>
  <si>
    <t>Jan 2023 - 6K impact on fin expenses</t>
  </si>
  <si>
    <t>note 16</t>
  </si>
  <si>
    <t xml:space="preserve">Larger than FIDC… of the BRL1 billion </t>
  </si>
  <si>
    <t>Recognise up front</t>
  </si>
  <si>
    <t>Jan 23 2024</t>
  </si>
  <si>
    <t xml:space="preserve">Group </t>
  </si>
  <si>
    <t xml:space="preserve"> Credit</t>
  </si>
  <si>
    <t xml:space="preserve"> Banking</t>
  </si>
  <si>
    <t xml:space="preserve"> Software / other</t>
  </si>
  <si>
    <t xml:space="preserve"> of which</t>
  </si>
  <si>
    <t xml:space="preserve"> Core MSMB</t>
  </si>
  <si>
    <t xml:space="preserve"> Core Payments</t>
  </si>
  <si>
    <t>Total revenue (after tax)</t>
  </si>
  <si>
    <t>after-tax</t>
  </si>
  <si>
    <t>Implied yield</t>
  </si>
  <si>
    <t>Revenue (deposit yield, cards, insurance)</t>
  </si>
  <si>
    <t>length… x12 months?</t>
  </si>
  <si>
    <t>break even?</t>
  </si>
  <si>
    <t>20% provision…ECL get broken down anywhere?</t>
  </si>
  <si>
    <t>Implied gross</t>
  </si>
  <si>
    <t>Banking revenue</t>
  </si>
  <si>
    <t>Grossed up</t>
  </si>
  <si>
    <t>Taxes</t>
  </si>
  <si>
    <t>Versus CDI</t>
  </si>
  <si>
    <t>CREDIT</t>
  </si>
  <si>
    <t>aAs % MSMBs</t>
  </si>
  <si>
    <t>Loan duration, months</t>
  </si>
  <si>
    <t>Revenue yield per month</t>
  </si>
  <si>
    <t>Growth factor adj</t>
  </si>
  <si>
    <t>ECLs</t>
  </si>
  <si>
    <t>Loan book expansion (net)</t>
  </si>
  <si>
    <t>Loans maturing</t>
  </si>
  <si>
    <t>Banking revenue ex yields in MSMB ?</t>
  </si>
  <si>
    <t>MSMB TPV (BRL bn)</t>
  </si>
  <si>
    <t>Seasonal impacts</t>
  </si>
  <si>
    <t>TPV was good</t>
  </si>
  <si>
    <t>no abecs data yet</t>
  </si>
  <si>
    <t xml:space="preserve">declining delinquencies supporting </t>
  </si>
  <si>
    <t>Sequential MSMB TPV</t>
  </si>
  <si>
    <t>declining slowly…micro growth very strong</t>
  </si>
  <si>
    <t>tpv growth is similar</t>
  </si>
  <si>
    <t>SCFI</t>
  </si>
  <si>
    <t>another option for funding</t>
  </si>
  <si>
    <t>investment products related to that…develop through 2024</t>
  </si>
  <si>
    <t>costs and expenses</t>
  </si>
  <si>
    <t>cogs</t>
  </si>
  <si>
    <t>fitc - current portfolio with credit product</t>
  </si>
  <si>
    <t>brl300m of credit</t>
  </si>
  <si>
    <t>admin</t>
  </si>
  <si>
    <t>bonus</t>
  </si>
  <si>
    <t>investor day, leadership costs</t>
  </si>
  <si>
    <t>ecl</t>
  </si>
  <si>
    <t>10% npl… 20% trending down</t>
  </si>
  <si>
    <t>pop ups in app, emailed solutions</t>
  </si>
  <si>
    <t>in person - check-in with merchants</t>
  </si>
  <si>
    <t>testing other options also</t>
  </si>
  <si>
    <t>banking revs</t>
  </si>
  <si>
    <t xml:space="preserve">stone tpv </t>
  </si>
  <si>
    <t>msmb 24-27</t>
  </si>
  <si>
    <t>average tpv/merchant &gt; inflation</t>
  </si>
  <si>
    <t>flattish in '24</t>
  </si>
  <si>
    <t>linx merchants…grow acquiring</t>
  </si>
  <si>
    <t>2024 net income</t>
  </si>
  <si>
    <t>yield curve was used for end-oct 11.5%</t>
  </si>
  <si>
    <t>pre change on fed outlook</t>
  </si>
  <si>
    <t>100 bps - ebt up brl200m</t>
  </si>
  <si>
    <t>guidance</t>
  </si>
  <si>
    <t>all &gt;</t>
  </si>
  <si>
    <t>conservative</t>
  </si>
  <si>
    <t>PIX Garantido</t>
  </si>
  <si>
    <t>Banking remuneration</t>
  </si>
  <si>
    <t>Deposits per customer</t>
  </si>
  <si>
    <t>Active subs as % merchants</t>
  </si>
  <si>
    <t>2024 NSRe</t>
  </si>
  <si>
    <t>2024 guide</t>
  </si>
  <si>
    <t>2027 NSRe</t>
  </si>
  <si>
    <t>2027 guide</t>
  </si>
  <si>
    <t xml:space="preserve">Guide </t>
  </si>
  <si>
    <t>Yield curve at 100 bps lower</t>
  </si>
  <si>
    <t>PAGS secured</t>
  </si>
  <si>
    <t>PAGS unsecured</t>
  </si>
  <si>
    <t xml:space="preserve">StoneCo </t>
  </si>
  <si>
    <t>Current</t>
  </si>
  <si>
    <t>End-24</t>
  </si>
  <si>
    <t>Chat pre Q4 23</t>
  </si>
  <si>
    <t>Stock performance</t>
  </si>
  <si>
    <t>Bradesco conference</t>
  </si>
  <si>
    <t>Bradesco/Banco do Brasil</t>
  </si>
  <si>
    <t>The last player to follow path, behind here</t>
  </si>
  <si>
    <t>Itau did 10 years ago</t>
  </si>
  <si>
    <t>Some initial movements of integrated offer. Marketing new campaigns</t>
  </si>
  <si>
    <t>StoneCo has smaller accounts than Cielo or Itau</t>
  </si>
  <si>
    <t>This might follow but in a number of years</t>
  </si>
  <si>
    <t>Distribution needs to be addressed</t>
  </si>
  <si>
    <t>Some in Bradesco, some in BB…some own ones, need to be solved</t>
  </si>
  <si>
    <t>Berkshire sold 100% of position</t>
  </si>
  <si>
    <t>Last week</t>
  </si>
  <si>
    <t>Analysts asking about FIDC</t>
  </si>
  <si>
    <t xml:space="preserve">Provisions for FIDC on SOMA III increased </t>
  </si>
  <si>
    <t>Provisions also included…recommend don’t look at it</t>
  </si>
  <si>
    <t xml:space="preserve">FIDC </t>
  </si>
  <si>
    <t>IFRS 9</t>
  </si>
  <si>
    <t>Up front 20%. Then analyse vintage through contract</t>
  </si>
  <si>
    <t>Related to previous solution . Bullet method…</t>
  </si>
  <si>
    <t>Santander</t>
  </si>
  <si>
    <t>Get also</t>
  </si>
  <si>
    <t>Cielo has been the outlier</t>
  </si>
  <si>
    <t>offered prepayments in a different structure</t>
  </si>
  <si>
    <t>Leaving Rede brand…now have bank account, can have POS machine, not Rede, the colour Orange</t>
  </si>
  <si>
    <t>StoneCo BRL50k TPV per month, Itay is x3 higher than this</t>
  </si>
  <si>
    <t>Itau talks about being digital, less customer care</t>
  </si>
  <si>
    <t>Amortisation only on the due date</t>
  </si>
  <si>
    <t>Abecs numbers tomorrow</t>
  </si>
  <si>
    <t>Q4s on mid-March</t>
  </si>
  <si>
    <t>How might they do it?</t>
  </si>
  <si>
    <t>Adyen</t>
  </si>
  <si>
    <t>Received authorsation to act as a Payments institution</t>
  </si>
  <si>
    <t>SCD</t>
  </si>
  <si>
    <t>not relaying on other players to rely on others</t>
  </si>
  <si>
    <t>Adyen not so common</t>
  </si>
  <si>
    <t>More concentrated on-line…not such a big market</t>
  </si>
  <si>
    <t>Adyen sub-acquirer</t>
  </si>
  <si>
    <t>https://valor.globo.com/financas/noticia/2023/11/23/adyen-recebe-autorizacao-para-criar-instituicao-de-pagamento-com-capital-de-r-179-milhoes.ghtml</t>
  </si>
  <si>
    <t>2026E</t>
  </si>
  <si>
    <t>24-26e CAGR</t>
  </si>
  <si>
    <t>Chat pre Q1 24</t>
  </si>
  <si>
    <t>Accounting</t>
  </si>
  <si>
    <t>Upfront fee… micro merchants</t>
  </si>
  <si>
    <t>Over a period of time</t>
  </si>
  <si>
    <t>Nothing to do with the POS</t>
  </si>
  <si>
    <t>Pay monthly for equipment</t>
  </si>
  <si>
    <t>Micros pay set up fee… in part for rentals</t>
  </si>
  <si>
    <t>POS - depreciated over 5 years</t>
  </si>
  <si>
    <t>Share prices</t>
  </si>
  <si>
    <t>Founder not being relected</t>
  </si>
  <si>
    <t>Management in the US addressing this in a conference</t>
  </si>
  <si>
    <t>Core Payments</t>
  </si>
  <si>
    <t>On track as regards guidance, implied 18% y/y steadily through Q1 (TPV). SMB</t>
  </si>
  <si>
    <t>More debit in Q4, back to normal levels</t>
  </si>
  <si>
    <t>Supports Q1 take-rate</t>
  </si>
  <si>
    <t>No change in competition</t>
  </si>
  <si>
    <t>Cielo losing share</t>
  </si>
  <si>
    <t>Got banking licence…some procedures, can't operate yet</t>
  </si>
  <si>
    <t>No investment products yet</t>
  </si>
  <si>
    <t>6.1 billion brl, surprisingly good</t>
  </si>
  <si>
    <t>expecting it to drop, but surprised on the upside</t>
  </si>
  <si>
    <t>1/ ability to bundle payments and banking. Lock cash in for client, cash comes into account</t>
  </si>
  <si>
    <t>2/ banking features</t>
  </si>
  <si>
    <t>currently, receive and transfer</t>
  </si>
  <si>
    <t>to principal banking</t>
  </si>
  <si>
    <t>Stone - can now bills/banking</t>
  </si>
  <si>
    <t>Focus on money out products</t>
  </si>
  <si>
    <t>pilot, initiative</t>
  </si>
  <si>
    <t>payroll</t>
  </si>
  <si>
    <t>pay employees</t>
  </si>
  <si>
    <t>some solution, not what they want. Toward YE</t>
  </si>
  <si>
    <t>merchants like the idea of it</t>
  </si>
  <si>
    <t>Waiting for Central Bank</t>
  </si>
  <si>
    <t>products - press enter</t>
  </si>
  <si>
    <t xml:space="preserve">CDBs </t>
  </si>
  <si>
    <t>"Saving account"</t>
  </si>
  <si>
    <t>buy a fridge..</t>
  </si>
  <si>
    <t>boxes a la Nubank</t>
  </si>
  <si>
    <t>Should be soon</t>
  </si>
  <si>
    <t>Loan size…1 to 1.5x monthly TPV of clients</t>
  </si>
  <si>
    <t>3-5% per month, most 3-4% per month</t>
  </si>
  <si>
    <t>12-18 months…started with 12 moving to 18</t>
  </si>
  <si>
    <t>average duration is 8-9 months</t>
  </si>
  <si>
    <t>average ticket is brl30-40,000 brl</t>
  </si>
  <si>
    <t>Has been spitting out pre-approved clients</t>
  </si>
  <si>
    <t>Moving to larger 200,000 TPV clients</t>
  </si>
  <si>
    <t>manual check needed for this</t>
  </si>
  <si>
    <t>Trending well ahead of the credit guide</t>
  </si>
  <si>
    <t>Won't be linear</t>
  </si>
  <si>
    <t>20% provisioning, observing nearer to 10%</t>
  </si>
  <si>
    <t>At some point will need to converge at some point</t>
  </si>
  <si>
    <t>each quarter sit down with audit company</t>
  </si>
  <si>
    <t>new cohorts will likely come on at higher</t>
  </si>
  <si>
    <t>No news</t>
  </si>
  <si>
    <t>won't see a reduction in y/y trends</t>
  </si>
  <si>
    <t>fx in argentina</t>
  </si>
  <si>
    <t>Linx had an operation in Argentina (HQ) - Napse</t>
  </si>
  <si>
    <t>Admin expenses - high amount in Q4, will come down in Q1</t>
  </si>
  <si>
    <t>Selling expenses - up due to Q1</t>
  </si>
  <si>
    <t>Tax rates</t>
  </si>
  <si>
    <t>20-25% in Q1, more likely to bottom of range</t>
  </si>
  <si>
    <t>Also FY</t>
  </si>
  <si>
    <t>Higher prevents competition?</t>
  </si>
  <si>
    <t>Roberto Campos - maybe not much room to continue cutting</t>
  </si>
  <si>
    <t>Global inflation - headline from yesterday</t>
  </si>
  <si>
    <t>PIX Garantidos</t>
  </si>
  <si>
    <t>Government not focused on this too much</t>
  </si>
  <si>
    <t>More focused on PIX Boletos</t>
  </si>
  <si>
    <t>hard to replicate in-store</t>
  </si>
  <si>
    <t>easier in digital world</t>
  </si>
  <si>
    <t>Period end SELIC</t>
  </si>
  <si>
    <t xml:space="preserve"> - underlying</t>
  </si>
  <si>
    <t xml:space="preserve"> - credit losses</t>
  </si>
  <si>
    <t>accounting change</t>
  </si>
  <si>
    <t>1Q24</t>
  </si>
  <si>
    <t>2Q24</t>
  </si>
  <si>
    <t>3Q24</t>
  </si>
  <si>
    <t>4Q24</t>
  </si>
  <si>
    <t>Q1 24</t>
  </si>
  <si>
    <t>Q1 24e</t>
  </si>
  <si>
    <t>Banking deposits,  BRL bn</t>
  </si>
  <si>
    <t>Credit revenue, BRL m *</t>
  </si>
  <si>
    <t>Credit book,  BRL m</t>
  </si>
  <si>
    <t>MSMB accounts, 000s</t>
  </si>
  <si>
    <t>Banking accounts (active), 000s</t>
  </si>
  <si>
    <t>NSR vs guide</t>
  </si>
  <si>
    <t xml:space="preserve"> - Funding</t>
  </si>
  <si>
    <t>OpEx less funding</t>
  </si>
  <si>
    <t>PBT adjs</t>
  </si>
  <si>
    <t>OpEx (rep)</t>
  </si>
  <si>
    <t>Non SMB/micro take</t>
  </si>
  <si>
    <t>Take ex-credit</t>
  </si>
  <si>
    <t>PIX P2M cannibalising debit..? Debit trends?</t>
  </si>
  <si>
    <t>monetisation at the GP level ok?</t>
  </si>
  <si>
    <t>Is the MSMB take-rate impacted by the accounting change</t>
  </si>
  <si>
    <t>higher for some reason, some allocation issue here?</t>
  </si>
  <si>
    <t>comparable with previous Q?</t>
  </si>
  <si>
    <t>MSMB adds</t>
  </si>
  <si>
    <t>Credit loan book</t>
  </si>
  <si>
    <t>Adj revenue</t>
  </si>
  <si>
    <t>Total EBT</t>
  </si>
  <si>
    <t>Adj EBT</t>
  </si>
  <si>
    <t>With PIX</t>
  </si>
  <si>
    <t>MSMB ex-credit</t>
  </si>
  <si>
    <t>OpEx as % Revenue</t>
  </si>
  <si>
    <t xml:space="preserve">OpEx clean </t>
  </si>
  <si>
    <t>Net income margin (adj)</t>
  </si>
  <si>
    <t>Adj net income</t>
  </si>
  <si>
    <t>adj y/y</t>
  </si>
  <si>
    <t>Adj net income acc policy</t>
  </si>
  <si>
    <t>Revenue impact</t>
  </si>
  <si>
    <t>margin adj for accounting</t>
  </si>
  <si>
    <t>How to think about provisions?</t>
  </si>
  <si>
    <t>Redemptions</t>
  </si>
  <si>
    <t>2.54% in Q1</t>
  </si>
  <si>
    <t>&gt;2.49% before accounting change</t>
  </si>
  <si>
    <t>&gt;2.45%</t>
  </si>
  <si>
    <t>after accouting change</t>
  </si>
  <si>
    <t>credit coming through</t>
  </si>
  <si>
    <t>Check PIX booked into banking revs?</t>
  </si>
  <si>
    <t>Admin expenses?</t>
  </si>
  <si>
    <t>8.8% 24-27e CAGR?</t>
  </si>
  <si>
    <t>&lt;1.125 for '24</t>
  </si>
  <si>
    <t>old numbers</t>
  </si>
  <si>
    <t>consensus (pre Q1 24)</t>
  </si>
  <si>
    <t xml:space="preserve">One off </t>
  </si>
  <si>
    <t>1/ Amortisation of fair value adjs for Linx… BRL25m</t>
  </si>
  <si>
    <t>2/ BRL51m from fair value of call options related to acquisitions</t>
  </si>
  <si>
    <t>Check sequential selling cost all Big Brother?</t>
  </si>
  <si>
    <t>So BRL75m?</t>
  </si>
  <si>
    <t>Share based comp</t>
  </si>
  <si>
    <t>wasn't called out</t>
  </si>
  <si>
    <t>will run for a while through numbers</t>
  </si>
  <si>
    <t>divestment.. No reason for it to recur</t>
  </si>
  <si>
    <t>BRL57m is the cost</t>
  </si>
  <si>
    <t>other is day by day operation</t>
  </si>
  <si>
    <t>non cash expense…another impact in Q2…not as big</t>
  </si>
  <si>
    <t>Globo used to be a partner with TON</t>
  </si>
  <si>
    <t>when included for Stone, did a deal with Globo. Became shareholders of StoneCo</t>
  </si>
  <si>
    <t>Prepaid expense</t>
  </si>
  <si>
    <t>BRL40m credits left</t>
  </si>
  <si>
    <t>Accounting change more in the micro</t>
  </si>
  <si>
    <t>Cadence - down in Q4</t>
  </si>
  <si>
    <t>No real changes during the year</t>
  </si>
  <si>
    <t>Yes</t>
  </si>
  <si>
    <t>50 bps</t>
  </si>
  <si>
    <t>net debit</t>
  </si>
  <si>
    <t>Credit provision</t>
  </si>
  <si>
    <t>Keep accumulated to 20%</t>
  </si>
  <si>
    <t>Now seeing 1 year of operation</t>
  </si>
  <si>
    <t>10% is what seeing as ECLs. Likely to be a YE</t>
  </si>
  <si>
    <t>negative impact in Q4</t>
  </si>
  <si>
    <t>number will be down…currently well below the guide</t>
  </si>
  <si>
    <t>bonus not linear, Q1 a little ligher because of lower TPV</t>
  </si>
  <si>
    <t>guarantee the guidance</t>
  </si>
  <si>
    <t>Competition?</t>
  </si>
  <si>
    <t>Stock-based comp</t>
  </si>
  <si>
    <t xml:space="preserve">EBT </t>
  </si>
  <si>
    <t>old ac</t>
  </si>
  <si>
    <t>ac</t>
  </si>
  <si>
    <t>old ac adj for one off</t>
  </si>
  <si>
    <t xml:space="preserve">NSR </t>
  </si>
  <si>
    <t>New a/c</t>
  </si>
  <si>
    <t>Old a/c</t>
  </si>
  <si>
    <t>one-off</t>
  </si>
  <si>
    <t>Clean reported</t>
  </si>
  <si>
    <t>NSR vs clean rep</t>
  </si>
  <si>
    <t>Consensus vs clean rep</t>
  </si>
  <si>
    <t>NSR forecast in new a/c</t>
  </si>
  <si>
    <t>Assume consensus 50/50 new/old</t>
  </si>
  <si>
    <t>Share-based compensation gain</t>
  </si>
  <si>
    <t>Accumulated provision</t>
  </si>
  <si>
    <t>as % book</t>
  </si>
  <si>
    <t>Accumualated provision</t>
  </si>
  <si>
    <t>as % loan book</t>
  </si>
  <si>
    <t>ECL charge to P&amp;L</t>
  </si>
  <si>
    <t>adj for Big Brother in Q1 24 / one-off stock comp</t>
  </si>
  <si>
    <t>credit provs</t>
  </si>
  <si>
    <t>OpEx less funding, provs</t>
  </si>
  <si>
    <t>Q2 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£&quot;#,##0.00;[Red]\-&quot;£&quot;#,##0.00"/>
    <numFmt numFmtId="43" formatCode="_-* #,##0.00_-;\-* #,##0.00_-;_-* &quot;-&quot;??_-;_-@_-"/>
    <numFmt numFmtId="164" formatCode="0.0%"/>
    <numFmt numFmtId="165" formatCode="0.0"/>
    <numFmt numFmtId="166" formatCode="0.0\x"/>
    <numFmt numFmtId="167" formatCode="0.0000"/>
    <numFmt numFmtId="168" formatCode="#,##0;\(#,##0\)"/>
    <numFmt numFmtId="169" formatCode="#,##0_);\(#,##0\);#,##0_);@_)"/>
    <numFmt numFmtId="170" formatCode="_(* #,##0.00_);_(* \(#,##0.00\);_(* &quot;-&quot;??_);_(@_)"/>
    <numFmt numFmtId="171" formatCode="_(* #,##0_);_(* \(#,##0\);_(* &quot;-&quot;??_);_(@_)"/>
    <numFmt numFmtId="172" formatCode="&quot;$&quot;#,##0_);[Red]\(&quot;$&quot;#,##0\)"/>
    <numFmt numFmtId="173" formatCode="#,##0.0"/>
    <numFmt numFmtId="174" formatCode="#,##0.0;\(#,##0.0\)"/>
    <numFmt numFmtId="175" formatCode="0\ \p\p"/>
    <numFmt numFmtId="176" formatCode="0.0\ \p\p"/>
  </numFmts>
  <fonts count="6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1"/>
      <color theme="4"/>
      <name val="Calibri"/>
      <family val="2"/>
      <scheme val="minor"/>
    </font>
    <font>
      <sz val="11"/>
      <color rgb="FF00B0F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Trebuchet MS"/>
      <family val="2"/>
    </font>
    <font>
      <b/>
      <sz val="10"/>
      <name val="Trebuchet MS"/>
      <family val="2"/>
    </font>
    <font>
      <b/>
      <sz val="10"/>
      <color theme="1"/>
      <name val="Trebuchet MS"/>
      <family val="2"/>
    </font>
    <font>
      <sz val="10"/>
      <color theme="1"/>
      <name val="Trebuchet MS"/>
      <family val="2"/>
    </font>
    <font>
      <i/>
      <u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0"/>
      <name val="Arial"/>
      <family val="2"/>
    </font>
    <font>
      <u/>
      <sz val="10"/>
      <color theme="1"/>
      <name val="Trebuchet MS"/>
      <family val="2"/>
    </font>
    <font>
      <b/>
      <u/>
      <sz val="10"/>
      <color theme="1"/>
      <name val="Trebuchet MS"/>
      <family val="2"/>
    </font>
    <font>
      <b/>
      <u/>
      <sz val="24"/>
      <color rgb="FF003920"/>
      <name val="Calibri"/>
      <family val="2"/>
      <scheme val="minor"/>
    </font>
    <font>
      <b/>
      <sz val="11"/>
      <color rgb="FF003920"/>
      <name val="Calibri Light"/>
      <family val="2"/>
      <scheme val="maj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b/>
      <i/>
      <sz val="11"/>
      <color theme="1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sz val="9"/>
      <color theme="1"/>
      <name val="Calibri"/>
      <family val="2"/>
    </font>
    <font>
      <sz val="10"/>
      <color indexed="8"/>
      <name val="Calibri"/>
      <family val="2"/>
    </font>
    <font>
      <sz val="8"/>
      <name val="Calibri"/>
      <family val="2"/>
    </font>
    <font>
      <sz val="18"/>
      <name val="Calibri"/>
      <family val="2"/>
    </font>
    <font>
      <sz val="9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b/>
      <i/>
      <sz val="9"/>
      <name val="Calibr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999FF"/>
      <name val="Calibri"/>
      <family val="2"/>
      <scheme val="minor"/>
    </font>
    <font>
      <sz val="11"/>
      <color rgb="FF9999FF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1"/>
      <name val="Roboto"/>
    </font>
    <font>
      <sz val="10"/>
      <color theme="1"/>
      <name val="Roboto"/>
    </font>
    <font>
      <u/>
      <sz val="10"/>
      <color theme="1"/>
      <name val="Roboto"/>
    </font>
    <font>
      <b/>
      <sz val="10"/>
      <name val="Roboto"/>
    </font>
    <font>
      <sz val="10"/>
      <name val="Roboto"/>
    </font>
    <font>
      <sz val="11"/>
      <color theme="1"/>
      <name val="Roboto"/>
    </font>
    <font>
      <u/>
      <sz val="11"/>
      <color theme="1"/>
      <name val="Roboto"/>
    </font>
    <font>
      <b/>
      <u/>
      <sz val="11"/>
      <color theme="1"/>
      <name val="Roboto"/>
    </font>
    <font>
      <b/>
      <sz val="11"/>
      <color theme="1"/>
      <name val="Roboto"/>
    </font>
    <font>
      <b/>
      <sz val="11"/>
      <color theme="0" tint="-0.14999847407452621"/>
      <name val="Calibri"/>
      <family val="2"/>
      <scheme val="minor"/>
    </font>
    <font>
      <b/>
      <u/>
      <sz val="12"/>
      <color theme="1"/>
      <name val="Roboto"/>
    </font>
    <font>
      <sz val="12"/>
      <color theme="1"/>
      <name val="Roboto"/>
    </font>
    <font>
      <u/>
      <sz val="12"/>
      <color theme="1"/>
      <name val="Roboto"/>
    </font>
    <font>
      <sz val="12"/>
      <color theme="1"/>
      <name val="Calibri"/>
      <family val="2"/>
      <scheme val="minor"/>
    </font>
    <font>
      <b/>
      <sz val="12"/>
      <color theme="1"/>
      <name val="Roboto"/>
    </font>
    <font>
      <b/>
      <u/>
      <sz val="10"/>
      <color theme="1"/>
      <name val="Roboto"/>
    </font>
    <font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rgb="FF00B0F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 Light"/>
      <family val="2"/>
      <scheme val="major"/>
    </font>
    <font>
      <b/>
      <sz val="11"/>
      <color rgb="FFFF000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92C83E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D4DBDE"/>
        <bgColor indexed="64"/>
      </patternFill>
    </fill>
    <fill>
      <patternFill patternType="solid">
        <fgColor theme="9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3920"/>
      </left>
      <right style="thin">
        <color rgb="FF003920"/>
      </right>
      <top style="thin">
        <color rgb="FF003920"/>
      </top>
      <bottom style="thin">
        <color rgb="FF003920"/>
      </bottom>
      <diagonal/>
    </border>
    <border>
      <left style="thin">
        <color rgb="FF003920"/>
      </left>
      <right style="thin">
        <color rgb="FF003920"/>
      </right>
      <top style="thin">
        <color rgb="FF003920"/>
      </top>
      <bottom style="thin">
        <color indexed="64"/>
      </bottom>
      <diagonal/>
    </border>
    <border>
      <left style="thin">
        <color rgb="FF003920"/>
      </left>
      <right style="thin">
        <color rgb="FF003920"/>
      </right>
      <top/>
      <bottom style="thin">
        <color rgb="FF00392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 style="thin">
        <color rgb="FF003920"/>
      </left>
      <right style="thin">
        <color rgb="FF003920"/>
      </right>
      <top style="thin">
        <color indexed="64"/>
      </top>
      <bottom style="thin">
        <color rgb="FF003920"/>
      </bottom>
      <diagonal/>
    </border>
    <border>
      <left style="medium">
        <color indexed="64"/>
      </left>
      <right/>
      <top style="thin">
        <color theme="1"/>
      </top>
      <bottom/>
      <diagonal/>
    </border>
    <border>
      <left/>
      <right style="medium">
        <color indexed="64"/>
      </right>
      <top style="thin">
        <color theme="1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43" fontId="10" fillId="0" borderId="0" applyFont="0" applyFill="0" applyBorder="0" applyAlignment="0" applyProtection="0"/>
    <xf numFmtId="0" fontId="12" fillId="0" borderId="0"/>
    <xf numFmtId="0" fontId="18" fillId="0" borderId="0"/>
    <xf numFmtId="9" fontId="10" fillId="0" borderId="0" applyFont="0" applyFill="0" applyBorder="0" applyAlignment="0" applyProtection="0"/>
    <xf numFmtId="0" fontId="28" fillId="0" borderId="0"/>
    <xf numFmtId="170" fontId="2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</cellStyleXfs>
  <cellXfs count="696">
    <xf numFmtId="0" fontId="0" fillId="0" borderId="0" xfId="0"/>
    <xf numFmtId="1" fontId="0" fillId="0" borderId="0" xfId="0" applyNumberFormat="1"/>
    <xf numFmtId="0" fontId="1" fillId="0" borderId="1" xfId="0" applyFont="1" applyBorder="1"/>
    <xf numFmtId="1" fontId="0" fillId="2" borderId="0" xfId="0" applyNumberFormat="1" applyFill="1"/>
    <xf numFmtId="164" fontId="0" fillId="0" borderId="0" xfId="0" applyNumberFormat="1"/>
    <xf numFmtId="0" fontId="0" fillId="0" borderId="1" xfId="0" applyBorder="1"/>
    <xf numFmtId="1" fontId="0" fillId="2" borderId="1" xfId="0" applyNumberFormat="1" applyFill="1" applyBorder="1"/>
    <xf numFmtId="1" fontId="0" fillId="0" borderId="1" xfId="0" applyNumberFormat="1" applyBorder="1"/>
    <xf numFmtId="9" fontId="0" fillId="0" borderId="0" xfId="0" applyNumberFormat="1"/>
    <xf numFmtId="9" fontId="0" fillId="2" borderId="0" xfId="0" applyNumberFormat="1" applyFill="1"/>
    <xf numFmtId="0" fontId="2" fillId="0" borderId="0" xfId="0" applyFont="1"/>
    <xf numFmtId="164" fontId="0" fillId="2" borderId="0" xfId="0" applyNumberFormat="1" applyFill="1"/>
    <xf numFmtId="164" fontId="3" fillId="0" borderId="0" xfId="0" applyNumberFormat="1" applyFont="1"/>
    <xf numFmtId="164" fontId="0" fillId="0" borderId="1" xfId="0" applyNumberFormat="1" applyBorder="1"/>
    <xf numFmtId="0" fontId="1" fillId="0" borderId="0" xfId="0" applyFont="1"/>
    <xf numFmtId="9" fontId="3" fillId="0" borderId="0" xfId="0" applyNumberFormat="1" applyFont="1"/>
    <xf numFmtId="0" fontId="0" fillId="0" borderId="0" xfId="0" quotePrefix="1"/>
    <xf numFmtId="0" fontId="0" fillId="2" borderId="0" xfId="0" applyFill="1"/>
    <xf numFmtId="0" fontId="4" fillId="0" borderId="0" xfId="0" applyFont="1"/>
    <xf numFmtId="165" fontId="0" fillId="2" borderId="0" xfId="0" applyNumberFormat="1" applyFill="1"/>
    <xf numFmtId="165" fontId="3" fillId="0" borderId="0" xfId="0" applyNumberFormat="1" applyFont="1"/>
    <xf numFmtId="1" fontId="3" fillId="0" borderId="0" xfId="0" applyNumberFormat="1" applyFont="1"/>
    <xf numFmtId="0" fontId="3" fillId="0" borderId="0" xfId="0" applyFont="1"/>
    <xf numFmtId="9" fontId="5" fillId="2" borderId="0" xfId="0" applyNumberFormat="1" applyFont="1" applyFill="1"/>
    <xf numFmtId="1" fontId="3" fillId="0" borderId="1" xfId="0" applyNumberFormat="1" applyFont="1" applyBorder="1"/>
    <xf numFmtId="0" fontId="8" fillId="0" borderId="0" xfId="0" applyFont="1"/>
    <xf numFmtId="1" fontId="8" fillId="0" borderId="0" xfId="0" applyNumberFormat="1" applyFont="1"/>
    <xf numFmtId="164" fontId="5" fillId="0" borderId="0" xfId="0" applyNumberFormat="1" applyFont="1"/>
    <xf numFmtId="0" fontId="0" fillId="0" borderId="1" xfId="0" quotePrefix="1" applyBorder="1"/>
    <xf numFmtId="1" fontId="5" fillId="0" borderId="0" xfId="0" applyNumberFormat="1" applyFont="1"/>
    <xf numFmtId="3" fontId="5" fillId="2" borderId="0" xfId="0" applyNumberFormat="1" applyFont="1" applyFill="1"/>
    <xf numFmtId="3" fontId="5" fillId="0" borderId="0" xfId="0" applyNumberFormat="1" applyFont="1"/>
    <xf numFmtId="165" fontId="0" fillId="0" borderId="0" xfId="0" applyNumberFormat="1"/>
    <xf numFmtId="3" fontId="0" fillId="0" borderId="0" xfId="0" applyNumberFormat="1"/>
    <xf numFmtId="3" fontId="0" fillId="2" borderId="1" xfId="0" applyNumberFormat="1" applyFill="1" applyBorder="1"/>
    <xf numFmtId="0" fontId="0" fillId="0" borderId="2" xfId="0" applyBorder="1"/>
    <xf numFmtId="1" fontId="0" fillId="0" borderId="2" xfId="0" applyNumberFormat="1" applyBorder="1"/>
    <xf numFmtId="0" fontId="1" fillId="0" borderId="1" xfId="0" applyFont="1" applyBorder="1" applyAlignment="1">
      <alignment horizontal="right"/>
    </xf>
    <xf numFmtId="10" fontId="0" fillId="0" borderId="0" xfId="0" applyNumberFormat="1"/>
    <xf numFmtId="165" fontId="0" fillId="0" borderId="1" xfId="0" applyNumberFormat="1" applyBorder="1"/>
    <xf numFmtId="10" fontId="1" fillId="0" borderId="0" xfId="0" applyNumberFormat="1" applyFont="1"/>
    <xf numFmtId="165" fontId="1" fillId="0" borderId="0" xfId="0" applyNumberFormat="1" applyFont="1"/>
    <xf numFmtId="165" fontId="9" fillId="0" borderId="0" xfId="0" applyNumberFormat="1" applyFont="1"/>
    <xf numFmtId="0" fontId="4" fillId="0" borderId="0" xfId="0" quotePrefix="1" applyFont="1"/>
    <xf numFmtId="9" fontId="0" fillId="0" borderId="1" xfId="0" applyNumberFormat="1" applyBorder="1"/>
    <xf numFmtId="164" fontId="9" fillId="0" borderId="0" xfId="0" applyNumberFormat="1" applyFont="1"/>
    <xf numFmtId="2" fontId="0" fillId="0" borderId="0" xfId="0" applyNumberFormat="1"/>
    <xf numFmtId="3" fontId="0" fillId="2" borderId="0" xfId="0" applyNumberFormat="1" applyFill="1"/>
    <xf numFmtId="3" fontId="9" fillId="0" borderId="0" xfId="0" applyNumberFormat="1" applyFont="1"/>
    <xf numFmtId="0" fontId="0" fillId="0" borderId="3" xfId="0" applyBorder="1"/>
    <xf numFmtId="1" fontId="0" fillId="0" borderId="3" xfId="0" applyNumberFormat="1" applyBorder="1"/>
    <xf numFmtId="9" fontId="1" fillId="0" borderId="0" xfId="0" applyNumberFormat="1" applyFont="1"/>
    <xf numFmtId="0" fontId="11" fillId="0" borderId="0" xfId="0" applyFont="1"/>
    <xf numFmtId="10" fontId="11" fillId="0" borderId="0" xfId="0" applyNumberFormat="1" applyFont="1"/>
    <xf numFmtId="0" fontId="13" fillId="0" borderId="4" xfId="2" applyFont="1" applyBorder="1"/>
    <xf numFmtId="0" fontId="14" fillId="0" borderId="3" xfId="0" applyFont="1" applyBorder="1" applyAlignment="1">
      <alignment horizontal="left"/>
    </xf>
    <xf numFmtId="0" fontId="14" fillId="0" borderId="3" xfId="0" applyFont="1" applyBorder="1" applyAlignment="1">
      <alignment horizontal="right"/>
    </xf>
    <xf numFmtId="0" fontId="14" fillId="0" borderId="3" xfId="0" applyFont="1" applyBorder="1"/>
    <xf numFmtId="0" fontId="14" fillId="0" borderId="5" xfId="0" applyFont="1" applyBorder="1" applyAlignment="1">
      <alignment horizontal="right"/>
    </xf>
    <xf numFmtId="0" fontId="15" fillId="3" borderId="6" xfId="0" applyFont="1" applyFill="1" applyBorder="1"/>
    <xf numFmtId="0" fontId="15" fillId="3" borderId="0" xfId="0" applyFont="1" applyFill="1"/>
    <xf numFmtId="3" fontId="15" fillId="3" borderId="0" xfId="0" applyNumberFormat="1" applyFont="1" applyFill="1"/>
    <xf numFmtId="2" fontId="15" fillId="3" borderId="0" xfId="0" applyNumberFormat="1" applyFont="1" applyFill="1"/>
    <xf numFmtId="0" fontId="15" fillId="3" borderId="7" xfId="0" applyFont="1" applyFill="1" applyBorder="1"/>
    <xf numFmtId="3" fontId="0" fillId="0" borderId="1" xfId="0" applyNumberFormat="1" applyBorder="1"/>
    <xf numFmtId="0" fontId="0" fillId="0" borderId="1" xfId="0" applyBorder="1" applyAlignment="1">
      <alignment horizontal="right"/>
    </xf>
    <xf numFmtId="10" fontId="0" fillId="0" borderId="1" xfId="0" applyNumberFormat="1" applyBorder="1"/>
    <xf numFmtId="3" fontId="3" fillId="0" borderId="1" xfId="0" applyNumberFormat="1" applyFont="1" applyBorder="1"/>
    <xf numFmtId="3" fontId="3" fillId="0" borderId="0" xfId="0" applyNumberFormat="1" applyFont="1"/>
    <xf numFmtId="0" fontId="15" fillId="0" borderId="6" xfId="0" applyFont="1" applyBorder="1"/>
    <xf numFmtId="0" fontId="15" fillId="0" borderId="0" xfId="0" applyFont="1"/>
    <xf numFmtId="3" fontId="15" fillId="0" borderId="0" xfId="0" applyNumberFormat="1" applyFont="1"/>
    <xf numFmtId="2" fontId="15" fillId="0" borderId="0" xfId="0" applyNumberFormat="1" applyFont="1"/>
    <xf numFmtId="0" fontId="15" fillId="0" borderId="7" xfId="0" applyFont="1" applyBorder="1"/>
    <xf numFmtId="0" fontId="15" fillId="3" borderId="1" xfId="0" applyFont="1" applyFill="1" applyBorder="1"/>
    <xf numFmtId="3" fontId="15" fillId="3" borderId="1" xfId="0" applyNumberFormat="1" applyFont="1" applyFill="1" applyBorder="1"/>
    <xf numFmtId="0" fontId="16" fillId="0" borderId="0" xfId="0" applyFont="1"/>
    <xf numFmtId="1" fontId="11" fillId="2" borderId="0" xfId="0" applyNumberFormat="1" applyFont="1" applyFill="1"/>
    <xf numFmtId="164" fontId="11" fillId="0" borderId="0" xfId="0" applyNumberFormat="1" applyFont="1"/>
    <xf numFmtId="1" fontId="1" fillId="0" borderId="0" xfId="0" applyNumberFormat="1" applyFont="1"/>
    <xf numFmtId="1" fontId="1" fillId="2" borderId="0" xfId="0" applyNumberFormat="1" applyFont="1" applyFill="1"/>
    <xf numFmtId="9" fontId="0" fillId="0" borderId="3" xfId="0" applyNumberFormat="1" applyBorder="1"/>
    <xf numFmtId="164" fontId="3" fillId="0" borderId="1" xfId="0" applyNumberFormat="1" applyFont="1" applyBorder="1"/>
    <xf numFmtId="165" fontId="17" fillId="0" borderId="0" xfId="0" applyNumberFormat="1" applyFont="1"/>
    <xf numFmtId="0" fontId="1" fillId="0" borderId="0" xfId="0" applyFont="1" applyAlignment="1">
      <alignment horizontal="right"/>
    </xf>
    <xf numFmtId="17" fontId="1" fillId="0" borderId="1" xfId="0" applyNumberFormat="1" applyFont="1" applyBorder="1" applyAlignment="1">
      <alignment horizontal="right"/>
    </xf>
    <xf numFmtId="10" fontId="0" fillId="2" borderId="0" xfId="0" applyNumberFormat="1" applyFill="1"/>
    <xf numFmtId="14" fontId="0" fillId="0" borderId="0" xfId="0" applyNumberFormat="1"/>
    <xf numFmtId="10" fontId="1" fillId="0" borderId="1" xfId="0" applyNumberFormat="1" applyFont="1" applyBorder="1" applyAlignment="1">
      <alignment horizontal="right"/>
    </xf>
    <xf numFmtId="10" fontId="5" fillId="0" borderId="0" xfId="3" applyNumberFormat="1" applyFont="1" applyAlignment="1">
      <alignment horizontal="right" vertical="center"/>
    </xf>
    <xf numFmtId="0" fontId="0" fillId="0" borderId="0" xfId="0" applyAlignment="1">
      <alignment horizontal="right"/>
    </xf>
    <xf numFmtId="166" fontId="0" fillId="0" borderId="0" xfId="0" applyNumberFormat="1"/>
    <xf numFmtId="10" fontId="0" fillId="0" borderId="0" xfId="0" applyNumberFormat="1" applyAlignment="1">
      <alignment horizontal="right"/>
    </xf>
    <xf numFmtId="164" fontId="0" fillId="0" borderId="0" xfId="0" applyNumberFormat="1" applyAlignment="1">
      <alignment horizontal="right"/>
    </xf>
    <xf numFmtId="1" fontId="0" fillId="3" borderId="0" xfId="0" applyNumberFormat="1" applyFill="1"/>
    <xf numFmtId="0" fontId="19" fillId="0" borderId="0" xfId="0" applyFont="1"/>
    <xf numFmtId="0" fontId="19" fillId="0" borderId="0" xfId="0" applyFont="1" applyAlignment="1">
      <alignment horizontal="right"/>
    </xf>
    <xf numFmtId="1" fontId="15" fillId="0" borderId="0" xfId="0" applyNumberFormat="1" applyFont="1"/>
    <xf numFmtId="1" fontId="15" fillId="3" borderId="0" xfId="0" applyNumberFormat="1" applyFont="1" applyFill="1"/>
    <xf numFmtId="0" fontId="19" fillId="3" borderId="0" xfId="0" applyFont="1" applyFill="1"/>
    <xf numFmtId="0" fontId="15" fillId="0" borderId="1" xfId="0" applyFont="1" applyBorder="1"/>
    <xf numFmtId="0" fontId="15" fillId="0" borderId="1" xfId="0" applyFont="1" applyBorder="1" applyAlignment="1">
      <alignment horizontal="right"/>
    </xf>
    <xf numFmtId="165" fontId="15" fillId="3" borderId="0" xfId="0" applyNumberFormat="1" applyFont="1" applyFill="1"/>
    <xf numFmtId="3" fontId="15" fillId="0" borderId="1" xfId="0" applyNumberFormat="1" applyFont="1" applyBorder="1"/>
    <xf numFmtId="0" fontId="15" fillId="0" borderId="11" xfId="0" applyFont="1" applyBorder="1"/>
    <xf numFmtId="0" fontId="15" fillId="0" borderId="12" xfId="0" applyFont="1" applyBorder="1"/>
    <xf numFmtId="1" fontId="15" fillId="0" borderId="12" xfId="0" applyNumberFormat="1" applyFont="1" applyBorder="1"/>
    <xf numFmtId="3" fontId="15" fillId="0" borderId="13" xfId="0" applyNumberFormat="1" applyFont="1" applyBorder="1"/>
    <xf numFmtId="0" fontId="19" fillId="0" borderId="0" xfId="0" applyFont="1" applyAlignment="1">
      <alignment horizontal="left"/>
    </xf>
    <xf numFmtId="165" fontId="15" fillId="0" borderId="0" xfId="0" applyNumberFormat="1" applyFont="1"/>
    <xf numFmtId="0" fontId="15" fillId="0" borderId="17" xfId="0" applyFont="1" applyBorder="1"/>
    <xf numFmtId="165" fontId="15" fillId="0" borderId="18" xfId="0" applyNumberFormat="1" applyFont="1" applyBorder="1"/>
    <xf numFmtId="0" fontId="15" fillId="3" borderId="1" xfId="0" applyFont="1" applyFill="1" applyBorder="1" applyAlignment="1">
      <alignment horizontal="right"/>
    </xf>
    <xf numFmtId="164" fontId="15" fillId="3" borderId="0" xfId="0" applyNumberFormat="1" applyFont="1" applyFill="1"/>
    <xf numFmtId="0" fontId="19" fillId="3" borderId="14" xfId="0" applyFont="1" applyFill="1" applyBorder="1" applyAlignment="1">
      <alignment horizontal="left"/>
    </xf>
    <xf numFmtId="0" fontId="15" fillId="3" borderId="15" xfId="0" applyFont="1" applyFill="1" applyBorder="1"/>
    <xf numFmtId="0" fontId="15" fillId="3" borderId="16" xfId="0" applyFont="1" applyFill="1" applyBorder="1"/>
    <xf numFmtId="0" fontId="15" fillId="3" borderId="19" xfId="0" applyFont="1" applyFill="1" applyBorder="1"/>
    <xf numFmtId="0" fontId="15" fillId="3" borderId="20" xfId="0" applyFont="1" applyFill="1" applyBorder="1"/>
    <xf numFmtId="165" fontId="15" fillId="3" borderId="21" xfId="0" applyNumberFormat="1" applyFont="1" applyFill="1" applyBorder="1"/>
    <xf numFmtId="9" fontId="15" fillId="0" borderId="1" xfId="0" applyNumberFormat="1" applyFont="1" applyBorder="1"/>
    <xf numFmtId="164" fontId="15" fillId="0" borderId="1" xfId="0" applyNumberFormat="1" applyFont="1" applyBorder="1"/>
    <xf numFmtId="1" fontId="0" fillId="0" borderId="0" xfId="0" applyNumberFormat="1" applyAlignment="1">
      <alignment horizontal="right"/>
    </xf>
    <xf numFmtId="9" fontId="13" fillId="0" borderId="1" xfId="1" applyNumberFormat="1" applyFont="1" applyFill="1" applyBorder="1"/>
    <xf numFmtId="0" fontId="15" fillId="0" borderId="8" xfId="0" applyFont="1" applyBorder="1"/>
    <xf numFmtId="9" fontId="15" fillId="0" borderId="9" xfId="0" applyNumberFormat="1" applyFont="1" applyBorder="1"/>
    <xf numFmtId="0" fontId="14" fillId="0" borderId="6" xfId="0" applyFont="1" applyBorder="1"/>
    <xf numFmtId="0" fontId="14" fillId="0" borderId="8" xfId="0" applyFont="1" applyBorder="1"/>
    <xf numFmtId="0" fontId="15" fillId="0" borderId="9" xfId="0" applyFont="1" applyBorder="1"/>
    <xf numFmtId="9" fontId="14" fillId="0" borderId="1" xfId="0" applyNumberFormat="1" applyFont="1" applyBorder="1"/>
    <xf numFmtId="9" fontId="14" fillId="0" borderId="22" xfId="0" applyNumberFormat="1" applyFont="1" applyBorder="1"/>
    <xf numFmtId="9" fontId="14" fillId="0" borderId="7" xfId="0" applyNumberFormat="1" applyFont="1" applyBorder="1"/>
    <xf numFmtId="0" fontId="14" fillId="0" borderId="0" xfId="0" applyFont="1"/>
    <xf numFmtId="9" fontId="15" fillId="0" borderId="0" xfId="0" applyNumberFormat="1" applyFont="1"/>
    <xf numFmtId="164" fontId="15" fillId="4" borderId="10" xfId="0" applyNumberFormat="1" applyFont="1" applyFill="1" applyBorder="1"/>
    <xf numFmtId="164" fontId="15" fillId="0" borderId="0" xfId="0" applyNumberFormat="1" applyFont="1"/>
    <xf numFmtId="0" fontId="15" fillId="3" borderId="23" xfId="0" applyFont="1" applyFill="1" applyBorder="1"/>
    <xf numFmtId="0" fontId="15" fillId="3" borderId="24" xfId="0" applyFont="1" applyFill="1" applyBorder="1"/>
    <xf numFmtId="0" fontId="15" fillId="3" borderId="22" xfId="0" applyFont="1" applyFill="1" applyBorder="1"/>
    <xf numFmtId="10" fontId="15" fillId="0" borderId="0" xfId="0" applyNumberFormat="1" applyFont="1"/>
    <xf numFmtId="10" fontId="15" fillId="0" borderId="7" xfId="0" applyNumberFormat="1" applyFont="1" applyBorder="1"/>
    <xf numFmtId="3" fontId="15" fillId="0" borderId="7" xfId="0" applyNumberFormat="1" applyFont="1" applyBorder="1"/>
    <xf numFmtId="0" fontId="14" fillId="0" borderId="25" xfId="0" applyFont="1" applyBorder="1"/>
    <xf numFmtId="165" fontId="14" fillId="0" borderId="26" xfId="0" applyNumberFormat="1" applyFont="1" applyBorder="1"/>
    <xf numFmtId="165" fontId="14" fillId="0" borderId="27" xfId="0" applyNumberFormat="1" applyFont="1" applyBorder="1"/>
    <xf numFmtId="2" fontId="15" fillId="4" borderId="10" xfId="0" applyNumberFormat="1" applyFont="1" applyFill="1" applyBorder="1"/>
    <xf numFmtId="0" fontId="14" fillId="0" borderId="1" xfId="0" applyFont="1" applyBorder="1"/>
    <xf numFmtId="0" fontId="14" fillId="0" borderId="1" xfId="0" applyFont="1" applyBorder="1" applyAlignment="1">
      <alignment horizontal="right"/>
    </xf>
    <xf numFmtId="0" fontId="15" fillId="3" borderId="0" xfId="0" quotePrefix="1" applyFont="1" applyFill="1"/>
    <xf numFmtId="0" fontId="15" fillId="0" borderId="0" xfId="0" quotePrefix="1" applyFont="1"/>
    <xf numFmtId="0" fontId="1" fillId="4" borderId="1" xfId="0" applyFont="1" applyFill="1" applyBorder="1" applyAlignment="1">
      <alignment horizontal="right"/>
    </xf>
    <xf numFmtId="9" fontId="0" fillId="4" borderId="0" xfId="0" applyNumberFormat="1" applyFill="1"/>
    <xf numFmtId="0" fontId="0" fillId="4" borderId="0" xfId="0" applyFill="1"/>
    <xf numFmtId="164" fontId="0" fillId="0" borderId="28" xfId="0" applyNumberFormat="1" applyBorder="1"/>
    <xf numFmtId="164" fontId="0" fillId="0" borderId="29" xfId="0" applyNumberFormat="1" applyBorder="1"/>
    <xf numFmtId="0" fontId="3" fillId="0" borderId="1" xfId="0" applyFont="1" applyBorder="1"/>
    <xf numFmtId="1" fontId="0" fillId="2" borderId="3" xfId="0" applyNumberFormat="1" applyFill="1" applyBorder="1"/>
    <xf numFmtId="0" fontId="20" fillId="0" borderId="0" xfId="0" applyFont="1"/>
    <xf numFmtId="164" fontId="1" fillId="0" borderId="0" xfId="0" applyNumberFormat="1" applyFont="1"/>
    <xf numFmtId="17" fontId="0" fillId="0" borderId="0" xfId="0" applyNumberFormat="1" applyAlignment="1">
      <alignment horizontal="left"/>
    </xf>
    <xf numFmtId="165" fontId="0" fillId="2" borderId="1" xfId="0" applyNumberFormat="1" applyFill="1" applyBorder="1"/>
    <xf numFmtId="167" fontId="15" fillId="0" borderId="1" xfId="0" applyNumberFormat="1" applyFont="1" applyBorder="1"/>
    <xf numFmtId="167" fontId="15" fillId="3" borderId="1" xfId="0" applyNumberFormat="1" applyFont="1" applyFill="1" applyBorder="1"/>
    <xf numFmtId="1" fontId="3" fillId="0" borderId="0" xfId="0" applyNumberFormat="1" applyFont="1" applyAlignment="1">
      <alignment horizontal="right"/>
    </xf>
    <xf numFmtId="0" fontId="21" fillId="0" borderId="0" xfId="0" applyFont="1" applyAlignment="1">
      <alignment horizontal="center" vertical="center"/>
    </xf>
    <xf numFmtId="0" fontId="22" fillId="5" borderId="30" xfId="0" applyFont="1" applyFill="1" applyBorder="1" applyAlignment="1">
      <alignment horizontal="left"/>
    </xf>
    <xf numFmtId="0" fontId="22" fillId="5" borderId="30" xfId="0" applyFont="1" applyFill="1" applyBorder="1" applyAlignment="1">
      <alignment horizontal="center"/>
    </xf>
    <xf numFmtId="0" fontId="23" fillId="0" borderId="30" xfId="0" applyFont="1" applyBorder="1" applyAlignment="1">
      <alignment horizontal="left" indent="1"/>
    </xf>
    <xf numFmtId="168" fontId="23" fillId="0" borderId="30" xfId="0" applyNumberFormat="1" applyFont="1" applyBorder="1" applyAlignment="1">
      <alignment horizontal="center"/>
    </xf>
    <xf numFmtId="0" fontId="24" fillId="0" borderId="30" xfId="0" applyFont="1" applyBorder="1"/>
    <xf numFmtId="168" fontId="24" fillId="0" borderId="30" xfId="0" applyNumberFormat="1" applyFont="1" applyBorder="1" applyAlignment="1">
      <alignment horizontal="center"/>
    </xf>
    <xf numFmtId="0" fontId="24" fillId="0" borderId="30" xfId="0" applyFont="1" applyBorder="1" applyAlignment="1">
      <alignment horizontal="left"/>
    </xf>
    <xf numFmtId="0" fontId="25" fillId="0" borderId="31" xfId="0" applyFont="1" applyBorder="1" applyAlignment="1">
      <alignment horizontal="left"/>
    </xf>
    <xf numFmtId="164" fontId="26" fillId="0" borderId="31" xfId="4" applyNumberFormat="1" applyFont="1" applyBorder="1" applyAlignment="1">
      <alignment horizontal="center"/>
    </xf>
    <xf numFmtId="0" fontId="25" fillId="0" borderId="24" xfId="0" applyFont="1" applyBorder="1" applyAlignment="1">
      <alignment horizontal="left"/>
    </xf>
    <xf numFmtId="164" fontId="26" fillId="0" borderId="24" xfId="4" applyNumberFormat="1" applyFont="1" applyBorder="1"/>
    <xf numFmtId="0" fontId="27" fillId="0" borderId="1" xfId="0" applyFont="1" applyBorder="1"/>
    <xf numFmtId="164" fontId="26" fillId="0" borderId="1" xfId="4" applyNumberFormat="1" applyFont="1" applyBorder="1"/>
    <xf numFmtId="0" fontId="25" fillId="0" borderId="30" xfId="0" applyFont="1" applyBorder="1" applyAlignment="1">
      <alignment horizontal="left"/>
    </xf>
    <xf numFmtId="164" fontId="26" fillId="0" borderId="30" xfId="4" applyNumberFormat="1" applyFont="1" applyBorder="1" applyAlignment="1">
      <alignment horizontal="center"/>
    </xf>
    <xf numFmtId="0" fontId="25" fillId="0" borderId="0" xfId="0" applyFont="1" applyAlignment="1">
      <alignment horizontal="left"/>
    </xf>
    <xf numFmtId="164" fontId="26" fillId="0" borderId="0" xfId="4" applyNumberFormat="1" applyFont="1" applyBorder="1"/>
    <xf numFmtId="0" fontId="0" fillId="0" borderId="30" xfId="0" applyBorder="1"/>
    <xf numFmtId="10" fontId="0" fillId="0" borderId="30" xfId="4" applyNumberFormat="1" applyFont="1" applyBorder="1" applyAlignment="1">
      <alignment horizontal="center"/>
    </xf>
    <xf numFmtId="9" fontId="15" fillId="3" borderId="0" xfId="0" applyNumberFormat="1" applyFont="1" applyFill="1"/>
    <xf numFmtId="0" fontId="14" fillId="3" borderId="0" xfId="0" applyFont="1" applyFill="1"/>
    <xf numFmtId="3" fontId="14" fillId="0" borderId="0" xfId="0" applyNumberFormat="1" applyFont="1"/>
    <xf numFmtId="0" fontId="4" fillId="0" borderId="0" xfId="0" applyFont="1" applyAlignment="1">
      <alignment horizontal="right"/>
    </xf>
    <xf numFmtId="0" fontId="17" fillId="0" borderId="0" xfId="0" applyFont="1"/>
    <xf numFmtId="1" fontId="17" fillId="0" borderId="0" xfId="0" applyNumberFormat="1" applyFont="1"/>
    <xf numFmtId="164" fontId="9" fillId="0" borderId="3" xfId="0" applyNumberFormat="1" applyFont="1" applyBorder="1"/>
    <xf numFmtId="164" fontId="5" fillId="2" borderId="0" xfId="0" applyNumberFormat="1" applyFont="1" applyFill="1"/>
    <xf numFmtId="3" fontId="12" fillId="0" borderId="0" xfId="0" applyNumberFormat="1" applyFont="1"/>
    <xf numFmtId="0" fontId="15" fillId="3" borderId="14" xfId="0" applyFont="1" applyFill="1" applyBorder="1"/>
    <xf numFmtId="9" fontId="15" fillId="3" borderId="15" xfId="0" applyNumberFormat="1" applyFont="1" applyFill="1" applyBorder="1"/>
    <xf numFmtId="9" fontId="15" fillId="3" borderId="16" xfId="0" applyNumberFormat="1" applyFont="1" applyFill="1" applyBorder="1"/>
    <xf numFmtId="0" fontId="15" fillId="0" borderId="19" xfId="0" applyFont="1" applyBorder="1"/>
    <xf numFmtId="9" fontId="15" fillId="0" borderId="20" xfId="0" applyNumberFormat="1" applyFont="1" applyBorder="1"/>
    <xf numFmtId="9" fontId="15" fillId="0" borderId="21" xfId="0" applyNumberFormat="1" applyFont="1" applyBorder="1"/>
    <xf numFmtId="1" fontId="5" fillId="0" borderId="1" xfId="0" applyNumberFormat="1" applyFont="1" applyBorder="1"/>
    <xf numFmtId="0" fontId="14" fillId="3" borderId="1" xfId="0" applyFont="1" applyFill="1" applyBorder="1"/>
    <xf numFmtId="164" fontId="14" fillId="3" borderId="0" xfId="0" applyNumberFormat="1" applyFont="1" applyFill="1"/>
    <xf numFmtId="164" fontId="14" fillId="3" borderId="1" xfId="0" applyNumberFormat="1" applyFont="1" applyFill="1" applyBorder="1"/>
    <xf numFmtId="9" fontId="14" fillId="3" borderId="0" xfId="0" applyNumberFormat="1" applyFont="1" applyFill="1"/>
    <xf numFmtId="0" fontId="0" fillId="0" borderId="3" xfId="0" quotePrefix="1" applyBorder="1"/>
    <xf numFmtId="10" fontId="0" fillId="0" borderId="3" xfId="0" applyNumberFormat="1" applyBorder="1"/>
    <xf numFmtId="3" fontId="1" fillId="0" borderId="0" xfId="0" applyNumberFormat="1" applyFont="1"/>
    <xf numFmtId="0" fontId="4" fillId="0" borderId="1" xfId="0" applyFont="1" applyBorder="1" applyAlignment="1">
      <alignment horizontal="right"/>
    </xf>
    <xf numFmtId="0" fontId="0" fillId="2" borderId="0" xfId="0" applyFill="1" applyAlignment="1">
      <alignment horizontal="right"/>
    </xf>
    <xf numFmtId="0" fontId="0" fillId="2" borderId="1" xfId="0" applyFill="1" applyBorder="1"/>
    <xf numFmtId="0" fontId="0" fillId="2" borderId="1" xfId="0" applyFill="1" applyBorder="1" applyAlignment="1">
      <alignment horizontal="right"/>
    </xf>
    <xf numFmtId="10" fontId="0" fillId="2" borderId="1" xfId="0" applyNumberFormat="1" applyFill="1" applyBorder="1"/>
    <xf numFmtId="0" fontId="29" fillId="6" borderId="20" xfId="5" applyFont="1" applyFill="1" applyBorder="1"/>
    <xf numFmtId="0" fontId="30" fillId="6" borderId="20" xfId="5" applyFont="1" applyFill="1" applyBorder="1"/>
    <xf numFmtId="0" fontId="28" fillId="0" borderId="0" xfId="5"/>
    <xf numFmtId="0" fontId="30" fillId="6" borderId="0" xfId="5" applyFont="1" applyFill="1"/>
    <xf numFmtId="0" fontId="31" fillId="6" borderId="0" xfId="5" applyFont="1" applyFill="1"/>
    <xf numFmtId="14" fontId="32" fillId="6" borderId="0" xfId="5" applyNumberFormat="1" applyFont="1" applyFill="1" applyAlignment="1">
      <alignment horizontal="left"/>
    </xf>
    <xf numFmtId="0" fontId="33" fillId="6" borderId="0" xfId="5" applyFont="1" applyFill="1"/>
    <xf numFmtId="169" fontId="30" fillId="6" borderId="0" xfId="5" applyNumberFormat="1" applyFont="1" applyFill="1"/>
    <xf numFmtId="0" fontId="34" fillId="6" borderId="0" xfId="5" applyFont="1" applyFill="1"/>
    <xf numFmtId="0" fontId="28" fillId="6" borderId="0" xfId="5" applyFill="1"/>
    <xf numFmtId="0" fontId="35" fillId="6" borderId="0" xfId="5" applyFont="1" applyFill="1"/>
    <xf numFmtId="0" fontId="33" fillId="6" borderId="0" xfId="5" quotePrefix="1" applyFont="1" applyFill="1"/>
    <xf numFmtId="0" fontId="32" fillId="6" borderId="0" xfId="5" applyFont="1" applyFill="1"/>
    <xf numFmtId="0" fontId="36" fillId="6" borderId="0" xfId="5" applyFont="1" applyFill="1"/>
    <xf numFmtId="171" fontId="30" fillId="6" borderId="0" xfId="6" applyNumberFormat="1" applyFont="1" applyFill="1"/>
    <xf numFmtId="0" fontId="32" fillId="6" borderId="0" xfId="5" applyFont="1" applyFill="1" applyAlignment="1">
      <alignment horizontal="right"/>
    </xf>
    <xf numFmtId="172" fontId="37" fillId="7" borderId="0" xfId="5" applyNumberFormat="1" applyFont="1" applyFill="1"/>
    <xf numFmtId="37" fontId="32" fillId="6" borderId="0" xfId="5" applyNumberFormat="1" applyFont="1" applyFill="1"/>
    <xf numFmtId="0" fontId="39" fillId="0" borderId="0" xfId="0" applyFont="1"/>
    <xf numFmtId="10" fontId="39" fillId="0" borderId="0" xfId="0" applyNumberFormat="1" applyFont="1"/>
    <xf numFmtId="17" fontId="0" fillId="0" borderId="0" xfId="0" applyNumberFormat="1"/>
    <xf numFmtId="164" fontId="14" fillId="0" borderId="0" xfId="0" applyNumberFormat="1" applyFont="1"/>
    <xf numFmtId="10" fontId="0" fillId="0" borderId="0" xfId="4" applyNumberFormat="1" applyFont="1"/>
    <xf numFmtId="0" fontId="14" fillId="3" borderId="1" xfId="0" applyFont="1" applyFill="1" applyBorder="1" applyAlignment="1">
      <alignment horizontal="left"/>
    </xf>
    <xf numFmtId="0" fontId="15" fillId="0" borderId="0" xfId="0" applyFont="1" applyAlignment="1">
      <alignment horizontal="left" indent="1"/>
    </xf>
    <xf numFmtId="165" fontId="15" fillId="0" borderId="0" xfId="4" applyNumberFormat="1" applyFont="1" applyFill="1"/>
    <xf numFmtId="0" fontId="15" fillId="3" borderId="0" xfId="0" applyFont="1" applyFill="1" applyAlignment="1">
      <alignment horizontal="left" indent="1"/>
    </xf>
    <xf numFmtId="10" fontId="15" fillId="0" borderId="0" xfId="4" applyNumberFormat="1" applyFont="1" applyFill="1"/>
    <xf numFmtId="173" fontId="0" fillId="0" borderId="0" xfId="0" applyNumberFormat="1"/>
    <xf numFmtId="17" fontId="0" fillId="0" borderId="0" xfId="0" quotePrefix="1" applyNumberFormat="1" applyAlignment="1">
      <alignment horizontal="left"/>
    </xf>
    <xf numFmtId="1" fontId="0" fillId="9" borderId="0" xfId="0" applyNumberFormat="1" applyFill="1"/>
    <xf numFmtId="3" fontId="15" fillId="0" borderId="0" xfId="4" applyNumberFormat="1" applyFont="1" applyFill="1"/>
    <xf numFmtId="3" fontId="15" fillId="3" borderId="0" xfId="4" applyNumberFormat="1" applyFont="1" applyFill="1"/>
    <xf numFmtId="0" fontId="40" fillId="0" borderId="0" xfId="0" applyFont="1"/>
    <xf numFmtId="165" fontId="40" fillId="0" borderId="0" xfId="0" applyNumberFormat="1" applyFont="1"/>
    <xf numFmtId="9" fontId="41" fillId="0" borderId="0" xfId="0" applyNumberFormat="1" applyFont="1"/>
    <xf numFmtId="9" fontId="40" fillId="0" borderId="0" xfId="0" applyNumberFormat="1" applyFont="1"/>
    <xf numFmtId="0" fontId="41" fillId="0" borderId="0" xfId="0" applyFont="1"/>
    <xf numFmtId="164" fontId="0" fillId="0" borderId="0" xfId="4" applyNumberFormat="1" applyFont="1"/>
    <xf numFmtId="9" fontId="15" fillId="0" borderId="0" xfId="4" applyFont="1" applyFill="1"/>
    <xf numFmtId="9" fontId="15" fillId="3" borderId="0" xfId="4" applyFont="1" applyFill="1"/>
    <xf numFmtId="0" fontId="0" fillId="0" borderId="0" xfId="0" applyAlignment="1">
      <alignment horizontal="left"/>
    </xf>
    <xf numFmtId="10" fontId="1" fillId="0" borderId="10" xfId="0" applyNumberFormat="1" applyFont="1" applyBorder="1"/>
    <xf numFmtId="3" fontId="42" fillId="0" borderId="1" xfId="0" applyNumberFormat="1" applyFont="1" applyBorder="1"/>
    <xf numFmtId="1" fontId="42" fillId="0" borderId="1" xfId="0" applyNumberFormat="1" applyFont="1" applyBorder="1"/>
    <xf numFmtId="3" fontId="0" fillId="3" borderId="0" xfId="0" applyNumberFormat="1" applyFill="1" applyAlignment="1">
      <alignment vertical="center"/>
    </xf>
    <xf numFmtId="3" fontId="0" fillId="3" borderId="0" xfId="0" applyNumberFormat="1" applyFill="1"/>
    <xf numFmtId="3" fontId="0" fillId="0" borderId="0" xfId="0" applyNumberFormat="1" applyAlignment="1">
      <alignment vertical="center"/>
    </xf>
    <xf numFmtId="165" fontId="5" fillId="2" borderId="0" xfId="0" applyNumberFormat="1" applyFont="1" applyFill="1"/>
    <xf numFmtId="0" fontId="1" fillId="0" borderId="3" xfId="0" applyFont="1" applyBorder="1"/>
    <xf numFmtId="1" fontId="1" fillId="0" borderId="3" xfId="0" applyNumberFormat="1" applyFont="1" applyBorder="1"/>
    <xf numFmtId="10" fontId="1" fillId="0" borderId="0" xfId="0" applyNumberFormat="1" applyFont="1" applyAlignment="1">
      <alignment horizontal="left"/>
    </xf>
    <xf numFmtId="0" fontId="4" fillId="10" borderId="0" xfId="0" applyFont="1" applyFill="1"/>
    <xf numFmtId="0" fontId="0" fillId="10" borderId="0" xfId="0" applyFill="1"/>
    <xf numFmtId="0" fontId="0" fillId="10" borderId="0" xfId="0" quotePrefix="1" applyFill="1"/>
    <xf numFmtId="1" fontId="0" fillId="10" borderId="0" xfId="0" applyNumberFormat="1" applyFill="1"/>
    <xf numFmtId="164" fontId="0" fillId="10" borderId="0" xfId="0" applyNumberFormat="1" applyFill="1"/>
    <xf numFmtId="1" fontId="3" fillId="10" borderId="0" xfId="0" applyNumberFormat="1" applyFont="1" applyFill="1"/>
    <xf numFmtId="9" fontId="0" fillId="10" borderId="0" xfId="0" applyNumberFormat="1" applyFill="1"/>
    <xf numFmtId="9" fontId="3" fillId="10" borderId="0" xfId="0" applyNumberFormat="1" applyFont="1" applyFill="1"/>
    <xf numFmtId="0" fontId="4" fillId="2" borderId="0" xfId="0" applyFont="1" applyFill="1"/>
    <xf numFmtId="0" fontId="3" fillId="2" borderId="0" xfId="0" applyFont="1" applyFill="1"/>
    <xf numFmtId="165" fontId="3" fillId="2" borderId="0" xfId="0" applyNumberFormat="1" applyFont="1" applyFill="1"/>
    <xf numFmtId="1" fontId="0" fillId="11" borderId="0" xfId="0" applyNumberFormat="1" applyFill="1"/>
    <xf numFmtId="0" fontId="0" fillId="11" borderId="0" xfId="0" applyFill="1"/>
    <xf numFmtId="0" fontId="0" fillId="11" borderId="1" xfId="0" applyFill="1" applyBorder="1"/>
    <xf numFmtId="9" fontId="3" fillId="0" borderId="1" xfId="4" applyFont="1" applyBorder="1"/>
    <xf numFmtId="0" fontId="18" fillId="0" borderId="0" xfId="0" applyFont="1"/>
    <xf numFmtId="164" fontId="15" fillId="0" borderId="0" xfId="4" applyNumberFormat="1" applyFont="1" applyFill="1"/>
    <xf numFmtId="164" fontId="15" fillId="0" borderId="1" xfId="4" applyNumberFormat="1" applyFont="1" applyFill="1" applyBorder="1"/>
    <xf numFmtId="3" fontId="14" fillId="0" borderId="1" xfId="0" applyNumberFormat="1" applyFont="1" applyBorder="1"/>
    <xf numFmtId="4" fontId="15" fillId="0" borderId="1" xfId="0" applyNumberFormat="1" applyFont="1" applyBorder="1"/>
    <xf numFmtId="10" fontId="17" fillId="0" borderId="0" xfId="0" applyNumberFormat="1" applyFont="1"/>
    <xf numFmtId="10" fontId="5" fillId="0" borderId="0" xfId="0" applyNumberFormat="1" applyFont="1"/>
    <xf numFmtId="1" fontId="1" fillId="0" borderId="1" xfId="0" applyNumberFormat="1" applyFont="1" applyBorder="1"/>
    <xf numFmtId="165" fontId="11" fillId="0" borderId="0" xfId="0" applyNumberFormat="1" applyFont="1"/>
    <xf numFmtId="3" fontId="13" fillId="0" borderId="0" xfId="1" applyNumberFormat="1" applyFont="1" applyFill="1" applyBorder="1"/>
    <xf numFmtId="164" fontId="5" fillId="0" borderId="0" xfId="3" applyNumberFormat="1" applyFont="1" applyAlignment="1">
      <alignment horizontal="right" vertical="center"/>
    </xf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indent="2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1"/>
    </xf>
    <xf numFmtId="164" fontId="10" fillId="0" borderId="0" xfId="4" applyNumberFormat="1" applyFont="1" applyFill="1"/>
    <xf numFmtId="164" fontId="0" fillId="0" borderId="0" xfId="4" applyNumberFormat="1" applyFont="1" applyFill="1"/>
    <xf numFmtId="164" fontId="3" fillId="0" borderId="0" xfId="4" applyNumberFormat="1" applyFont="1"/>
    <xf numFmtId="0" fontId="0" fillId="0" borderId="0" xfId="0" applyAlignment="1">
      <alignment horizontal="left" indent="3"/>
    </xf>
    <xf numFmtId="164" fontId="10" fillId="0" borderId="0" xfId="4" applyNumberFormat="1" applyFont="1"/>
    <xf numFmtId="0" fontId="1" fillId="2" borderId="0" xfId="0" applyFont="1" applyFill="1"/>
    <xf numFmtId="165" fontId="0" fillId="0" borderId="0" xfId="0" applyNumberFormat="1" applyAlignment="1">
      <alignment horizontal="right"/>
    </xf>
    <xf numFmtId="0" fontId="0" fillId="0" borderId="0" xfId="0" quotePrefix="1" applyAlignment="1">
      <alignment horizontal="right"/>
    </xf>
    <xf numFmtId="9" fontId="0" fillId="0" borderId="0" xfId="4" applyFont="1"/>
    <xf numFmtId="9" fontId="5" fillId="0" borderId="0" xfId="0" applyNumberFormat="1" applyFont="1"/>
    <xf numFmtId="10" fontId="3" fillId="0" borderId="0" xfId="0" applyNumberFormat="1" applyFont="1"/>
    <xf numFmtId="0" fontId="5" fillId="0" borderId="0" xfId="0" applyFont="1"/>
    <xf numFmtId="164" fontId="5" fillId="2" borderId="0" xfId="4" applyNumberFormat="1" applyFont="1" applyFill="1"/>
    <xf numFmtId="9" fontId="3" fillId="0" borderId="0" xfId="4" applyFont="1"/>
    <xf numFmtId="9" fontId="1" fillId="0" borderId="1" xfId="0" applyNumberFormat="1" applyFont="1" applyBorder="1"/>
    <xf numFmtId="9" fontId="5" fillId="0" borderId="0" xfId="4" applyFont="1"/>
    <xf numFmtId="0" fontId="1" fillId="12" borderId="0" xfId="0" applyFont="1" applyFill="1"/>
    <xf numFmtId="0" fontId="0" fillId="0" borderId="0" xfId="0" applyAlignment="1">
      <alignment horizontal="left" indent="4"/>
    </xf>
    <xf numFmtId="0" fontId="43" fillId="0" borderId="0" xfId="0" applyFont="1"/>
    <xf numFmtId="165" fontId="5" fillId="0" borderId="0" xfId="0" applyNumberFormat="1" applyFont="1"/>
    <xf numFmtId="164" fontId="1" fillId="0" borderId="0" xfId="4" applyNumberFormat="1" applyFont="1" applyFill="1"/>
    <xf numFmtId="164" fontId="0" fillId="0" borderId="1" xfId="4" applyNumberFormat="1" applyFont="1" applyFill="1" applyBorder="1"/>
    <xf numFmtId="1" fontId="44" fillId="0" borderId="0" xfId="0" applyNumberFormat="1" applyFont="1"/>
    <xf numFmtId="165" fontId="1" fillId="0" borderId="1" xfId="0" applyNumberFormat="1" applyFont="1" applyBorder="1"/>
    <xf numFmtId="0" fontId="1" fillId="0" borderId="0" xfId="0" applyFont="1" applyAlignment="1">
      <alignment horizontal="left"/>
    </xf>
    <xf numFmtId="0" fontId="17" fillId="0" borderId="0" xfId="0" applyFont="1" applyAlignment="1">
      <alignment horizontal="right"/>
    </xf>
    <xf numFmtId="1" fontId="17" fillId="0" borderId="0" xfId="0" applyNumberFormat="1" applyFont="1" applyAlignment="1">
      <alignment horizontal="right"/>
    </xf>
    <xf numFmtId="1" fontId="11" fillId="0" borderId="0" xfId="0" applyNumberFormat="1" applyFont="1"/>
    <xf numFmtId="0" fontId="15" fillId="8" borderId="0" xfId="0" applyFont="1" applyFill="1"/>
    <xf numFmtId="3" fontId="15" fillId="8" borderId="0" xfId="0" applyNumberFormat="1" applyFont="1" applyFill="1"/>
    <xf numFmtId="0" fontId="0" fillId="8" borderId="0" xfId="0" applyFill="1"/>
    <xf numFmtId="3" fontId="0" fillId="0" borderId="3" xfId="0" applyNumberFormat="1" applyBorder="1"/>
    <xf numFmtId="0" fontId="45" fillId="0" borderId="1" xfId="0" applyFont="1" applyBorder="1" applyAlignment="1">
      <alignment horizontal="right"/>
    </xf>
    <xf numFmtId="0" fontId="46" fillId="0" borderId="0" xfId="0" applyFont="1"/>
    <xf numFmtId="9" fontId="46" fillId="0" borderId="0" xfId="0" applyNumberFormat="1" applyFont="1"/>
    <xf numFmtId="0" fontId="46" fillId="0" borderId="1" xfId="0" applyFont="1" applyBorder="1"/>
    <xf numFmtId="9" fontId="46" fillId="0" borderId="1" xfId="0" applyNumberFormat="1" applyFont="1" applyBorder="1"/>
    <xf numFmtId="1" fontId="46" fillId="0" borderId="0" xfId="0" applyNumberFormat="1" applyFont="1"/>
    <xf numFmtId="0" fontId="46" fillId="0" borderId="0" xfId="0" quotePrefix="1" applyFont="1"/>
    <xf numFmtId="0" fontId="46" fillId="0" borderId="0" xfId="0" applyFont="1" applyAlignment="1">
      <alignment horizontal="right"/>
    </xf>
    <xf numFmtId="0" fontId="45" fillId="0" borderId="1" xfId="0" quotePrefix="1" applyFont="1" applyBorder="1"/>
    <xf numFmtId="9" fontId="45" fillId="0" borderId="1" xfId="0" applyNumberFormat="1" applyFont="1" applyBorder="1" applyAlignment="1">
      <alignment horizontal="right"/>
    </xf>
    <xf numFmtId="165" fontId="46" fillId="0" borderId="0" xfId="0" applyNumberFormat="1" applyFont="1"/>
    <xf numFmtId="0" fontId="46" fillId="0" borderId="1" xfId="0" quotePrefix="1" applyFont="1" applyBorder="1"/>
    <xf numFmtId="165" fontId="46" fillId="0" borderId="1" xfId="0" applyNumberFormat="1" applyFont="1" applyBorder="1"/>
    <xf numFmtId="10" fontId="46" fillId="0" borderId="0" xfId="0" applyNumberFormat="1" applyFont="1"/>
    <xf numFmtId="0" fontId="47" fillId="0" borderId="0" xfId="0" applyFont="1"/>
    <xf numFmtId="3" fontId="46" fillId="0" borderId="0" xfId="0" applyNumberFormat="1" applyFont="1"/>
    <xf numFmtId="164" fontId="46" fillId="0" borderId="0" xfId="0" applyNumberFormat="1" applyFont="1"/>
    <xf numFmtId="0" fontId="46" fillId="8" borderId="0" xfId="0" applyFont="1" applyFill="1"/>
    <xf numFmtId="1" fontId="46" fillId="8" borderId="0" xfId="0" applyNumberFormat="1" applyFont="1" applyFill="1" applyAlignment="1">
      <alignment horizontal="right"/>
    </xf>
    <xf numFmtId="0" fontId="46" fillId="8" borderId="0" xfId="0" applyFont="1" applyFill="1" applyAlignment="1">
      <alignment horizontal="right"/>
    </xf>
    <xf numFmtId="0" fontId="46" fillId="8" borderId="1" xfId="0" applyFont="1" applyFill="1" applyBorder="1"/>
    <xf numFmtId="0" fontId="46" fillId="8" borderId="1" xfId="0" applyFont="1" applyFill="1" applyBorder="1" applyAlignment="1">
      <alignment horizontal="right"/>
    </xf>
    <xf numFmtId="0" fontId="45" fillId="0" borderId="35" xfId="0" applyFont="1" applyBorder="1"/>
    <xf numFmtId="0" fontId="45" fillId="0" borderId="35" xfId="0" applyFont="1" applyBorder="1" applyAlignment="1">
      <alignment horizontal="right"/>
    </xf>
    <xf numFmtId="0" fontId="45" fillId="13" borderId="35" xfId="0" applyFont="1" applyFill="1" applyBorder="1"/>
    <xf numFmtId="0" fontId="45" fillId="13" borderId="35" xfId="0" applyFont="1" applyFill="1" applyBorder="1" applyAlignment="1">
      <alignment horizontal="right"/>
    </xf>
    <xf numFmtId="0" fontId="46" fillId="0" borderId="24" xfId="0" applyFont="1" applyBorder="1"/>
    <xf numFmtId="3" fontId="46" fillId="0" borderId="24" xfId="0" applyNumberFormat="1" applyFont="1" applyBorder="1"/>
    <xf numFmtId="0" fontId="46" fillId="13" borderId="0" xfId="0" applyFont="1" applyFill="1"/>
    <xf numFmtId="164" fontId="46" fillId="13" borderId="0" xfId="0" applyNumberFormat="1" applyFont="1" applyFill="1"/>
    <xf numFmtId="0" fontId="46" fillId="13" borderId="1" xfId="0" applyFont="1" applyFill="1" applyBorder="1"/>
    <xf numFmtId="9" fontId="46" fillId="13" borderId="1" xfId="0" applyNumberFormat="1" applyFont="1" applyFill="1" applyBorder="1"/>
    <xf numFmtId="165" fontId="46" fillId="0" borderId="0" xfId="0" applyNumberFormat="1" applyFont="1" applyAlignment="1">
      <alignment horizontal="right"/>
    </xf>
    <xf numFmtId="165" fontId="46" fillId="13" borderId="0" xfId="0" applyNumberFormat="1" applyFont="1" applyFill="1"/>
    <xf numFmtId="0" fontId="46" fillId="13" borderId="24" xfId="0" applyFont="1" applyFill="1" applyBorder="1"/>
    <xf numFmtId="9" fontId="46" fillId="13" borderId="24" xfId="0" applyNumberFormat="1" applyFont="1" applyFill="1" applyBorder="1"/>
    <xf numFmtId="9" fontId="46" fillId="13" borderId="0" xfId="0" applyNumberFormat="1" applyFont="1" applyFill="1"/>
    <xf numFmtId="0" fontId="45" fillId="13" borderId="24" xfId="0" applyFont="1" applyFill="1" applyBorder="1"/>
    <xf numFmtId="9" fontId="45" fillId="13" borderId="24" xfId="0" applyNumberFormat="1" applyFont="1" applyFill="1" applyBorder="1"/>
    <xf numFmtId="0" fontId="48" fillId="0" borderId="0" xfId="0" applyFont="1" applyAlignment="1">
      <alignment horizontal="right"/>
    </xf>
    <xf numFmtId="0" fontId="48" fillId="0" borderId="1" xfId="7" applyFont="1" applyBorder="1"/>
    <xf numFmtId="0" fontId="48" fillId="0" borderId="1" xfId="7" applyFont="1" applyBorder="1" applyAlignment="1">
      <alignment horizontal="right"/>
    </xf>
    <xf numFmtId="0" fontId="48" fillId="0" borderId="1" xfId="0" applyFont="1" applyBorder="1" applyAlignment="1">
      <alignment horizontal="right"/>
    </xf>
    <xf numFmtId="168" fontId="49" fillId="0" borderId="0" xfId="0" applyNumberFormat="1" applyFont="1"/>
    <xf numFmtId="164" fontId="49" fillId="0" borderId="0" xfId="4" applyNumberFormat="1" applyFont="1" applyFill="1"/>
    <xf numFmtId="168" fontId="49" fillId="8" borderId="0" xfId="0" applyNumberFormat="1" applyFont="1" applyFill="1"/>
    <xf numFmtId="0" fontId="49" fillId="0" borderId="0" xfId="7" applyFont="1"/>
    <xf numFmtId="168" fontId="49" fillId="0" borderId="0" xfId="7" applyNumberFormat="1" applyFont="1"/>
    <xf numFmtId="174" fontId="49" fillId="0" borderId="0" xfId="7" applyNumberFormat="1" applyFont="1" applyAlignment="1">
      <alignment horizontal="left" indent="1"/>
    </xf>
    <xf numFmtId="0" fontId="49" fillId="8" borderId="0" xfId="7" applyFont="1" applyFill="1" applyAlignment="1">
      <alignment horizontal="left" indent="1"/>
    </xf>
    <xf numFmtId="0" fontId="49" fillId="0" borderId="0" xfId="7" applyFont="1" applyAlignment="1">
      <alignment horizontal="left" indent="1"/>
    </xf>
    <xf numFmtId="0" fontId="48" fillId="8" borderId="0" xfId="7" applyFont="1" applyFill="1"/>
    <xf numFmtId="1" fontId="48" fillId="8" borderId="0" xfId="7" applyNumberFormat="1" applyFont="1" applyFill="1" applyAlignment="1">
      <alignment horizontal="right"/>
    </xf>
    <xf numFmtId="0" fontId="48" fillId="0" borderId="0" xfId="7" applyFont="1"/>
    <xf numFmtId="174" fontId="49" fillId="0" borderId="0" xfId="7" applyNumberFormat="1" applyFont="1"/>
    <xf numFmtId="164" fontId="49" fillId="0" borderId="0" xfId="4" applyNumberFormat="1" applyFont="1" applyFill="1" applyBorder="1"/>
    <xf numFmtId="168" fontId="48" fillId="0" borderId="0" xfId="7" applyNumberFormat="1" applyFont="1"/>
    <xf numFmtId="3" fontId="48" fillId="0" borderId="0" xfId="4" applyNumberFormat="1" applyFont="1" applyFill="1"/>
    <xf numFmtId="0" fontId="46" fillId="13" borderId="0" xfId="0" applyFont="1" applyFill="1" applyAlignment="1">
      <alignment horizontal="left"/>
    </xf>
    <xf numFmtId="0" fontId="46" fillId="0" borderId="0" xfId="0" applyFont="1" applyAlignment="1">
      <alignment horizontal="left"/>
    </xf>
    <xf numFmtId="10" fontId="46" fillId="13" borderId="0" xfId="4" applyNumberFormat="1" applyFont="1" applyFill="1"/>
    <xf numFmtId="168" fontId="48" fillId="0" borderId="0" xfId="0" applyNumberFormat="1" applyFont="1"/>
    <xf numFmtId="3" fontId="48" fillId="8" borderId="0" xfId="7" applyNumberFormat="1" applyFont="1" applyFill="1" applyAlignment="1">
      <alignment horizontal="right"/>
    </xf>
    <xf numFmtId="0" fontId="45" fillId="0" borderId="35" xfId="0" applyFont="1" applyBorder="1" applyAlignment="1">
      <alignment horizontal="left"/>
    </xf>
    <xf numFmtId="0" fontId="45" fillId="13" borderId="35" xfId="0" applyFont="1" applyFill="1" applyBorder="1" applyAlignment="1">
      <alignment horizontal="left"/>
    </xf>
    <xf numFmtId="164" fontId="46" fillId="0" borderId="0" xfId="0" applyNumberFormat="1" applyFont="1" applyAlignment="1">
      <alignment horizontal="left"/>
    </xf>
    <xf numFmtId="9" fontId="46" fillId="0" borderId="0" xfId="0" applyNumberFormat="1" applyFont="1" applyAlignment="1">
      <alignment horizontal="left"/>
    </xf>
    <xf numFmtId="4" fontId="15" fillId="0" borderId="0" xfId="0" applyNumberFormat="1" applyFont="1"/>
    <xf numFmtId="164" fontId="15" fillId="0" borderId="0" xfId="4" applyNumberFormat="1" applyFont="1" applyFill="1" applyBorder="1"/>
    <xf numFmtId="0" fontId="14" fillId="0" borderId="0" xfId="0" applyFont="1" applyAlignment="1">
      <alignment horizontal="right"/>
    </xf>
    <xf numFmtId="0" fontId="15" fillId="0" borderId="0" xfId="0" applyFont="1" applyAlignment="1">
      <alignment horizontal="left"/>
    </xf>
    <xf numFmtId="3" fontId="15" fillId="0" borderId="17" xfId="0" applyNumberFormat="1" applyFont="1" applyBorder="1"/>
    <xf numFmtId="3" fontId="15" fillId="0" borderId="18" xfId="0" applyNumberFormat="1" applyFont="1" applyBorder="1"/>
    <xf numFmtId="164" fontId="12" fillId="0" borderId="0" xfId="4" applyNumberFormat="1" applyFont="1" applyFill="1"/>
    <xf numFmtId="3" fontId="15" fillId="0" borderId="33" xfId="0" applyNumberFormat="1" applyFont="1" applyBorder="1"/>
    <xf numFmtId="3" fontId="15" fillId="0" borderId="34" xfId="0" applyNumberFormat="1" applyFont="1" applyBorder="1"/>
    <xf numFmtId="3" fontId="15" fillId="0" borderId="19" xfId="0" applyNumberFormat="1" applyFont="1" applyBorder="1"/>
    <xf numFmtId="3" fontId="15" fillId="0" borderId="20" xfId="0" applyNumberFormat="1" applyFont="1" applyBorder="1"/>
    <xf numFmtId="3" fontId="15" fillId="0" borderId="21" xfId="0" applyNumberFormat="1" applyFont="1" applyBorder="1"/>
    <xf numFmtId="0" fontId="14" fillId="8" borderId="1" xfId="0" applyFont="1" applyFill="1" applyBorder="1"/>
    <xf numFmtId="0" fontId="14" fillId="8" borderId="33" xfId="0" applyFont="1" applyFill="1" applyBorder="1"/>
    <xf numFmtId="0" fontId="14" fillId="8" borderId="34" xfId="0" applyFont="1" applyFill="1" applyBorder="1"/>
    <xf numFmtId="0" fontId="0" fillId="8" borderId="1" xfId="0" applyFill="1" applyBorder="1"/>
    <xf numFmtId="3" fontId="12" fillId="8" borderId="0" xfId="0" applyNumberFormat="1" applyFont="1" applyFill="1"/>
    <xf numFmtId="3" fontId="12" fillId="8" borderId="17" xfId="0" applyNumberFormat="1" applyFont="1" applyFill="1" applyBorder="1"/>
    <xf numFmtId="3" fontId="12" fillId="8" borderId="18" xfId="0" applyNumberFormat="1" applyFont="1" applyFill="1" applyBorder="1"/>
    <xf numFmtId="0" fontId="5" fillId="8" borderId="0" xfId="0" applyFont="1" applyFill="1"/>
    <xf numFmtId="164" fontId="12" fillId="8" borderId="0" xfId="4" applyNumberFormat="1" applyFont="1" applyFill="1"/>
    <xf numFmtId="0" fontId="12" fillId="8" borderId="0" xfId="0" applyFont="1" applyFill="1"/>
    <xf numFmtId="0" fontId="12" fillId="8" borderId="17" xfId="0" applyFont="1" applyFill="1" applyBorder="1"/>
    <xf numFmtId="0" fontId="12" fillId="8" borderId="18" xfId="0" applyFont="1" applyFill="1" applyBorder="1"/>
    <xf numFmtId="0" fontId="18" fillId="8" borderId="0" xfId="0" applyFont="1" applyFill="1"/>
    <xf numFmtId="164" fontId="12" fillId="8" borderId="0" xfId="4" applyNumberFormat="1" applyFont="1" applyFill="1" applyBorder="1"/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1" fillId="0" borderId="1" xfId="0" applyNumberFormat="1" applyFont="1" applyBorder="1"/>
    <xf numFmtId="0" fontId="1" fillId="0" borderId="2" xfId="0" applyFont="1" applyBorder="1"/>
    <xf numFmtId="10" fontId="1" fillId="0" borderId="2" xfId="0" applyNumberFormat="1" applyFont="1" applyBorder="1"/>
    <xf numFmtId="10" fontId="17" fillId="0" borderId="2" xfId="0" applyNumberFormat="1" applyFont="1" applyBorder="1"/>
    <xf numFmtId="165" fontId="1" fillId="0" borderId="2" xfId="0" applyNumberFormat="1" applyFont="1" applyBorder="1"/>
    <xf numFmtId="0" fontId="50" fillId="0" borderId="0" xfId="0" applyFont="1"/>
    <xf numFmtId="0" fontId="51" fillId="0" borderId="0" xfId="0" applyFont="1"/>
    <xf numFmtId="0" fontId="52" fillId="0" borderId="0" xfId="0" applyFont="1"/>
    <xf numFmtId="0" fontId="1" fillId="8" borderId="14" xfId="0" applyFont="1" applyFill="1" applyBorder="1"/>
    <xf numFmtId="1" fontId="1" fillId="8" borderId="15" xfId="0" applyNumberFormat="1" applyFont="1" applyFill="1" applyBorder="1"/>
    <xf numFmtId="1" fontId="1" fillId="8" borderId="16" xfId="0" applyNumberFormat="1" applyFont="1" applyFill="1" applyBorder="1"/>
    <xf numFmtId="0" fontId="1" fillId="8" borderId="19" xfId="0" applyFont="1" applyFill="1" applyBorder="1"/>
    <xf numFmtId="164" fontId="1" fillId="8" borderId="20" xfId="0" applyNumberFormat="1" applyFont="1" applyFill="1" applyBorder="1"/>
    <xf numFmtId="164" fontId="1" fillId="8" borderId="21" xfId="0" applyNumberFormat="1" applyFont="1" applyFill="1" applyBorder="1"/>
    <xf numFmtId="1" fontId="0" fillId="8" borderId="0" xfId="0" applyNumberFormat="1" applyFill="1"/>
    <xf numFmtId="9" fontId="0" fillId="8" borderId="0" xfId="0" applyNumberFormat="1" applyFill="1"/>
    <xf numFmtId="164" fontId="0" fillId="8" borderId="0" xfId="0" applyNumberFormat="1" applyFill="1"/>
    <xf numFmtId="10" fontId="0" fillId="8" borderId="0" xfId="0" applyNumberFormat="1" applyFill="1"/>
    <xf numFmtId="0" fontId="1" fillId="0" borderId="11" xfId="0" applyFont="1" applyBorder="1"/>
    <xf numFmtId="1" fontId="1" fillId="0" borderId="13" xfId="0" applyNumberFormat="1" applyFont="1" applyBorder="1"/>
    <xf numFmtId="0" fontId="1" fillId="8" borderId="11" xfId="0" applyFont="1" applyFill="1" applyBorder="1"/>
    <xf numFmtId="1" fontId="1" fillId="8" borderId="13" xfId="0" applyNumberFormat="1" applyFont="1" applyFill="1" applyBorder="1"/>
    <xf numFmtId="3" fontId="0" fillId="8" borderId="0" xfId="0" applyNumberFormat="1" applyFill="1"/>
    <xf numFmtId="3" fontId="1" fillId="0" borderId="1" xfId="0" applyNumberFormat="1" applyFont="1" applyBorder="1" applyAlignment="1">
      <alignment horizontal="right"/>
    </xf>
    <xf numFmtId="1" fontId="1" fillId="8" borderId="0" xfId="0" applyNumberFormat="1" applyFont="1" applyFill="1"/>
    <xf numFmtId="0" fontId="1" fillId="8" borderId="17" xfId="0" applyFont="1" applyFill="1" applyBorder="1"/>
    <xf numFmtId="0" fontId="1" fillId="0" borderId="19" xfId="0" applyFont="1" applyBorder="1"/>
    <xf numFmtId="1" fontId="1" fillId="0" borderId="21" xfId="0" applyNumberFormat="1" applyFont="1" applyBorder="1"/>
    <xf numFmtId="0" fontId="1" fillId="8" borderId="0" xfId="0" applyFont="1" applyFill="1"/>
    <xf numFmtId="164" fontId="1" fillId="8" borderId="0" xfId="0" applyNumberFormat="1" applyFont="1" applyFill="1" applyAlignment="1">
      <alignment horizontal="right"/>
    </xf>
    <xf numFmtId="164" fontId="1" fillId="8" borderId="1" xfId="0" applyNumberFormat="1" applyFont="1" applyFill="1" applyBorder="1"/>
    <xf numFmtId="1" fontId="46" fillId="2" borderId="0" xfId="0" applyNumberFormat="1" applyFont="1" applyFill="1"/>
    <xf numFmtId="0" fontId="46" fillId="2" borderId="0" xfId="0" applyFont="1" applyFill="1"/>
    <xf numFmtId="164" fontId="49" fillId="0" borderId="24" xfId="0" applyNumberFormat="1" applyFont="1" applyBorder="1"/>
    <xf numFmtId="0" fontId="53" fillId="0" borderId="0" xfId="0" applyFont="1"/>
    <xf numFmtId="0" fontId="48" fillId="0" borderId="15" xfId="0" applyFont="1" applyBorder="1" applyAlignment="1">
      <alignment horizontal="right"/>
    </xf>
    <xf numFmtId="0" fontId="48" fillId="0" borderId="16" xfId="0" applyFont="1" applyBorder="1" applyAlignment="1">
      <alignment horizontal="right"/>
    </xf>
    <xf numFmtId="0" fontId="48" fillId="0" borderId="33" xfId="7" applyFont="1" applyBorder="1" applyAlignment="1">
      <alignment horizontal="right"/>
    </xf>
    <xf numFmtId="0" fontId="48" fillId="0" borderId="34" xfId="7" applyFont="1" applyBorder="1" applyAlignment="1">
      <alignment horizontal="right"/>
    </xf>
    <xf numFmtId="3" fontId="48" fillId="8" borderId="17" xfId="7" applyNumberFormat="1" applyFont="1" applyFill="1" applyBorder="1" applyAlignment="1">
      <alignment horizontal="right"/>
    </xf>
    <xf numFmtId="164" fontId="48" fillId="8" borderId="18" xfId="4" applyNumberFormat="1" applyFont="1" applyFill="1" applyBorder="1"/>
    <xf numFmtId="168" fontId="49" fillId="0" borderId="17" xfId="0" applyNumberFormat="1" applyFont="1" applyBorder="1"/>
    <xf numFmtId="164" fontId="49" fillId="0" borderId="18" xfId="4" applyNumberFormat="1" applyFont="1" applyFill="1" applyBorder="1"/>
    <xf numFmtId="168" fontId="49" fillId="8" borderId="17" xfId="0" applyNumberFormat="1" applyFont="1" applyFill="1" applyBorder="1"/>
    <xf numFmtId="164" fontId="49" fillId="8" borderId="18" xfId="4" applyNumberFormat="1" applyFont="1" applyFill="1" applyBorder="1"/>
    <xf numFmtId="165" fontId="50" fillId="0" borderId="0" xfId="0" applyNumberFormat="1" applyFont="1"/>
    <xf numFmtId="9" fontId="50" fillId="0" borderId="0" xfId="0" applyNumberFormat="1" applyFont="1"/>
    <xf numFmtId="9" fontId="53" fillId="0" borderId="0" xfId="0" applyNumberFormat="1" applyFont="1"/>
    <xf numFmtId="1" fontId="50" fillId="0" borderId="0" xfId="0" applyNumberFormat="1" applyFont="1"/>
    <xf numFmtId="10" fontId="50" fillId="0" borderId="0" xfId="0" applyNumberFormat="1" applyFont="1"/>
    <xf numFmtId="0" fontId="15" fillId="8" borderId="6" xfId="0" applyFont="1" applyFill="1" applyBorder="1"/>
    <xf numFmtId="2" fontId="15" fillId="8" borderId="0" xfId="0" applyNumberFormat="1" applyFont="1" applyFill="1"/>
    <xf numFmtId="3" fontId="12" fillId="8" borderId="0" xfId="1" applyNumberFormat="1" applyFont="1" applyFill="1" applyBorder="1"/>
    <xf numFmtId="9" fontId="15" fillId="8" borderId="7" xfId="0" applyNumberFormat="1" applyFont="1" applyFill="1" applyBorder="1"/>
    <xf numFmtId="0" fontId="15" fillId="8" borderId="7" xfId="0" applyFont="1" applyFill="1" applyBorder="1"/>
    <xf numFmtId="3" fontId="17" fillId="0" borderId="0" xfId="0" applyNumberFormat="1" applyFont="1"/>
    <xf numFmtId="0" fontId="24" fillId="0" borderId="32" xfId="0" applyFont="1" applyBorder="1" applyAlignment="1">
      <alignment horizontal="left"/>
    </xf>
    <xf numFmtId="0" fontId="24" fillId="0" borderId="36" xfId="0" applyFont="1" applyBorder="1" applyAlignment="1">
      <alignment horizontal="left"/>
    </xf>
    <xf numFmtId="17" fontId="52" fillId="0" borderId="0" xfId="0" applyNumberFormat="1" applyFont="1" applyAlignment="1">
      <alignment horizontal="left"/>
    </xf>
    <xf numFmtId="164" fontId="48" fillId="8" borderId="0" xfId="4" applyNumberFormat="1" applyFont="1" applyFill="1" applyAlignment="1">
      <alignment horizontal="right"/>
    </xf>
    <xf numFmtId="164" fontId="49" fillId="0" borderId="0" xfId="4" applyNumberFormat="1" applyFont="1" applyFill="1" applyAlignment="1">
      <alignment horizontal="right"/>
    </xf>
    <xf numFmtId="164" fontId="49" fillId="8" borderId="0" xfId="4" applyNumberFormat="1" applyFont="1" applyFill="1" applyAlignment="1">
      <alignment horizontal="right"/>
    </xf>
    <xf numFmtId="0" fontId="48" fillId="0" borderId="14" xfId="0" applyFont="1" applyBorder="1" applyAlignment="1">
      <alignment horizontal="right"/>
    </xf>
    <xf numFmtId="165" fontId="1" fillId="2" borderId="0" xfId="0" applyNumberFormat="1" applyFont="1" applyFill="1"/>
    <xf numFmtId="1" fontId="41" fillId="0" borderId="1" xfId="0" applyNumberFormat="1" applyFont="1" applyBorder="1"/>
    <xf numFmtId="0" fontId="54" fillId="0" borderId="0" xfId="0" applyFont="1"/>
    <xf numFmtId="9" fontId="54" fillId="0" borderId="0" xfId="0" applyNumberFormat="1" applyFont="1"/>
    <xf numFmtId="1" fontId="54" fillId="0" borderId="0" xfId="0" applyNumberFormat="1" applyFont="1"/>
    <xf numFmtId="165" fontId="1" fillId="8" borderId="0" xfId="0" applyNumberFormat="1" applyFont="1" applyFill="1"/>
    <xf numFmtId="9" fontId="49" fillId="0" borderId="0" xfId="4" applyFont="1" applyFill="1"/>
    <xf numFmtId="0" fontId="45" fillId="0" borderId="16" xfId="0" applyFont="1" applyBorder="1" applyAlignment="1">
      <alignment horizontal="right"/>
    </xf>
    <xf numFmtId="0" fontId="55" fillId="0" borderId="0" xfId="0" applyFont="1"/>
    <xf numFmtId="0" fontId="56" fillId="0" borderId="0" xfId="0" applyFont="1"/>
    <xf numFmtId="0" fontId="46" fillId="0" borderId="24" xfId="0" applyFont="1" applyBorder="1" applyAlignment="1">
      <alignment horizontal="right"/>
    </xf>
    <xf numFmtId="3" fontId="46" fillId="0" borderId="24" xfId="0" applyNumberFormat="1" applyFont="1" applyBorder="1" applyAlignment="1">
      <alignment horizontal="right"/>
    </xf>
    <xf numFmtId="0" fontId="46" fillId="13" borderId="0" xfId="0" applyFont="1" applyFill="1" applyAlignment="1">
      <alignment horizontal="right"/>
    </xf>
    <xf numFmtId="165" fontId="46" fillId="13" borderId="0" xfId="0" applyNumberFormat="1" applyFont="1" applyFill="1" applyAlignment="1">
      <alignment horizontal="right"/>
    </xf>
    <xf numFmtId="164" fontId="46" fillId="8" borderId="0" xfId="0" applyNumberFormat="1" applyFont="1" applyFill="1" applyAlignment="1">
      <alignment horizontal="right"/>
    </xf>
    <xf numFmtId="3" fontId="46" fillId="8" borderId="1" xfId="0" applyNumberFormat="1" applyFont="1" applyFill="1" applyBorder="1" applyAlignment="1">
      <alignment horizontal="right"/>
    </xf>
    <xf numFmtId="0" fontId="57" fillId="0" borderId="0" xfId="0" applyFont="1"/>
    <xf numFmtId="0" fontId="58" fillId="0" borderId="0" xfId="0" applyFont="1"/>
    <xf numFmtId="0" fontId="59" fillId="0" borderId="0" xfId="0" applyFont="1"/>
    <xf numFmtId="10" fontId="5" fillId="2" borderId="0" xfId="3" applyNumberFormat="1" applyFont="1" applyFill="1" applyAlignment="1">
      <alignment horizontal="right" vertical="center"/>
    </xf>
    <xf numFmtId="10" fontId="5" fillId="14" borderId="0" xfId="3" applyNumberFormat="1" applyFont="1" applyFill="1" applyAlignment="1">
      <alignment horizontal="right" vertical="center"/>
    </xf>
    <xf numFmtId="1" fontId="5" fillId="2" borderId="0" xfId="0" applyNumberFormat="1" applyFont="1" applyFill="1"/>
    <xf numFmtId="0" fontId="45" fillId="0" borderId="1" xfId="0" applyFont="1" applyBorder="1"/>
    <xf numFmtId="173" fontId="46" fillId="8" borderId="0" xfId="0" applyNumberFormat="1" applyFont="1" applyFill="1"/>
    <xf numFmtId="165" fontId="46" fillId="8" borderId="0" xfId="0" applyNumberFormat="1" applyFont="1" applyFill="1"/>
    <xf numFmtId="173" fontId="46" fillId="0" borderId="0" xfId="0" applyNumberFormat="1" applyFont="1"/>
    <xf numFmtId="3" fontId="46" fillId="8" borderId="0" xfId="0" applyNumberFormat="1" applyFont="1" applyFill="1"/>
    <xf numFmtId="3" fontId="46" fillId="0" borderId="1" xfId="0" applyNumberFormat="1" applyFont="1" applyBorder="1"/>
    <xf numFmtId="0" fontId="47" fillId="8" borderId="0" xfId="0" applyFont="1" applyFill="1"/>
    <xf numFmtId="0" fontId="60" fillId="8" borderId="0" xfId="0" applyFont="1" applyFill="1"/>
    <xf numFmtId="0" fontId="60" fillId="0" borderId="0" xfId="0" applyFont="1"/>
    <xf numFmtId="164" fontId="46" fillId="8" borderId="0" xfId="0" applyNumberFormat="1" applyFont="1" applyFill="1"/>
    <xf numFmtId="0" fontId="46" fillId="8" borderId="0" xfId="0" quotePrefix="1" applyFont="1" applyFill="1"/>
    <xf numFmtId="165" fontId="46" fillId="8" borderId="1" xfId="0" applyNumberFormat="1" applyFont="1" applyFill="1" applyBorder="1" applyAlignment="1">
      <alignment horizontal="right"/>
    </xf>
    <xf numFmtId="3" fontId="46" fillId="8" borderId="1" xfId="0" applyNumberFormat="1" applyFont="1" applyFill="1" applyBorder="1"/>
    <xf numFmtId="164" fontId="46" fillId="8" borderId="1" xfId="0" applyNumberFormat="1" applyFont="1" applyFill="1" applyBorder="1"/>
    <xf numFmtId="0" fontId="53" fillId="0" borderId="1" xfId="0" applyFont="1" applyBorder="1"/>
    <xf numFmtId="3" fontId="50" fillId="0" borderId="0" xfId="0" applyNumberFormat="1" applyFont="1"/>
    <xf numFmtId="164" fontId="50" fillId="0" borderId="0" xfId="0" applyNumberFormat="1" applyFont="1"/>
    <xf numFmtId="0" fontId="50" fillId="8" borderId="0" xfId="0" applyFont="1" applyFill="1"/>
    <xf numFmtId="1" fontId="50" fillId="8" borderId="0" xfId="0" applyNumberFormat="1" applyFont="1" applyFill="1"/>
    <xf numFmtId="3" fontId="50" fillId="8" borderId="0" xfId="0" applyNumberFormat="1" applyFont="1" applyFill="1"/>
    <xf numFmtId="0" fontId="53" fillId="8" borderId="0" xfId="0" applyFont="1" applyFill="1"/>
    <xf numFmtId="164" fontId="50" fillId="8" borderId="0" xfId="0" applyNumberFormat="1" applyFont="1" applyFill="1"/>
    <xf numFmtId="0" fontId="45" fillId="0" borderId="14" xfId="0" applyFont="1" applyBorder="1" applyAlignment="1">
      <alignment horizontal="right"/>
    </xf>
    <xf numFmtId="0" fontId="45" fillId="0" borderId="15" xfId="0" applyFont="1" applyBorder="1" applyAlignment="1">
      <alignment horizontal="right"/>
    </xf>
    <xf numFmtId="0" fontId="45" fillId="13" borderId="37" xfId="0" applyFont="1" applyFill="1" applyBorder="1" applyAlignment="1">
      <alignment horizontal="right"/>
    </xf>
    <xf numFmtId="0" fontId="45" fillId="13" borderId="38" xfId="0" applyFont="1" applyFill="1" applyBorder="1" applyAlignment="1">
      <alignment horizontal="right"/>
    </xf>
    <xf numFmtId="0" fontId="46" fillId="0" borderId="39" xfId="0" applyFont="1" applyBorder="1" applyAlignment="1">
      <alignment horizontal="right"/>
    </xf>
    <xf numFmtId="3" fontId="46" fillId="0" borderId="40" xfId="0" applyNumberFormat="1" applyFont="1" applyBorder="1" applyAlignment="1">
      <alignment horizontal="right"/>
    </xf>
    <xf numFmtId="165" fontId="46" fillId="13" borderId="18" xfId="0" applyNumberFormat="1" applyFont="1" applyFill="1" applyBorder="1" applyAlignment="1">
      <alignment horizontal="right"/>
    </xf>
    <xf numFmtId="0" fontId="46" fillId="0" borderId="17" xfId="0" applyFont="1" applyBorder="1" applyAlignment="1">
      <alignment horizontal="right"/>
    </xf>
    <xf numFmtId="165" fontId="46" fillId="0" borderId="18" xfId="0" applyNumberFormat="1" applyFont="1" applyBorder="1" applyAlignment="1">
      <alignment horizontal="right"/>
    </xf>
    <xf numFmtId="0" fontId="46" fillId="8" borderId="17" xfId="0" applyFont="1" applyFill="1" applyBorder="1" applyAlignment="1">
      <alignment horizontal="right"/>
    </xf>
    <xf numFmtId="1" fontId="46" fillId="8" borderId="18" xfId="0" applyNumberFormat="1" applyFont="1" applyFill="1" applyBorder="1" applyAlignment="1">
      <alignment horizontal="right"/>
    </xf>
    <xf numFmtId="0" fontId="46" fillId="0" borderId="18" xfId="0" applyFont="1" applyBorder="1" applyAlignment="1">
      <alignment horizontal="right"/>
    </xf>
    <xf numFmtId="0" fontId="46" fillId="13" borderId="17" xfId="0" quotePrefix="1" applyFont="1" applyFill="1" applyBorder="1" applyAlignment="1">
      <alignment horizontal="right"/>
    </xf>
    <xf numFmtId="164" fontId="46" fillId="8" borderId="1" xfId="0" applyNumberFormat="1" applyFont="1" applyFill="1" applyBorder="1" applyAlignment="1">
      <alignment horizontal="right"/>
    </xf>
    <xf numFmtId="164" fontId="46" fillId="8" borderId="33" xfId="0" applyNumberFormat="1" applyFont="1" applyFill="1" applyBorder="1" applyAlignment="1">
      <alignment horizontal="right"/>
    </xf>
    <xf numFmtId="164" fontId="46" fillId="8" borderId="34" xfId="0" applyNumberFormat="1" applyFont="1" applyFill="1" applyBorder="1" applyAlignment="1">
      <alignment horizontal="right"/>
    </xf>
    <xf numFmtId="9" fontId="0" fillId="0" borderId="0" xfId="0" applyNumberFormat="1" applyAlignment="1">
      <alignment horizontal="right"/>
    </xf>
    <xf numFmtId="0" fontId="50" fillId="0" borderId="0" xfId="0" applyFont="1" applyAlignment="1">
      <alignment horizontal="right"/>
    </xf>
    <xf numFmtId="164" fontId="5" fillId="2" borderId="0" xfId="3" applyNumberFormat="1" applyFont="1" applyFill="1" applyAlignment="1">
      <alignment horizontal="right" vertical="center"/>
    </xf>
    <xf numFmtId="0" fontId="56" fillId="0" borderId="0" xfId="0" applyFont="1" applyAlignment="1">
      <alignment horizontal="left"/>
    </xf>
    <xf numFmtId="0" fontId="1" fillId="0" borderId="0" xfId="0" quotePrefix="1" applyFont="1"/>
    <xf numFmtId="3" fontId="0" fillId="8" borderId="0" xfId="0" applyNumberFormat="1" applyFill="1" applyAlignment="1">
      <alignment horizontal="right"/>
    </xf>
    <xf numFmtId="9" fontId="0" fillId="8" borderId="0" xfId="0" applyNumberFormat="1" applyFill="1" applyAlignment="1">
      <alignment horizontal="right"/>
    </xf>
    <xf numFmtId="10" fontId="0" fillId="8" borderId="0" xfId="0" applyNumberFormat="1" applyFill="1" applyAlignment="1">
      <alignment horizontal="right"/>
    </xf>
    <xf numFmtId="3" fontId="61" fillId="8" borderId="0" xfId="0" applyNumberFormat="1" applyFont="1" applyFill="1"/>
    <xf numFmtId="0" fontId="44" fillId="0" borderId="0" xfId="0" applyFont="1"/>
    <xf numFmtId="9" fontId="61" fillId="8" borderId="0" xfId="0" applyNumberFormat="1" applyFont="1" applyFill="1" applyAlignment="1">
      <alignment horizontal="right"/>
    </xf>
    <xf numFmtId="164" fontId="61" fillId="0" borderId="0" xfId="0" applyNumberFormat="1" applyFont="1"/>
    <xf numFmtId="3" fontId="0" fillId="8" borderId="11" xfId="0" applyNumberFormat="1" applyFill="1" applyBorder="1" applyAlignment="1">
      <alignment horizontal="right"/>
    </xf>
    <xf numFmtId="3" fontId="0" fillId="8" borderId="13" xfId="0" applyNumberFormat="1" applyFill="1" applyBorder="1" applyAlignment="1">
      <alignment horizontal="right"/>
    </xf>
    <xf numFmtId="10" fontId="0" fillId="8" borderId="11" xfId="0" applyNumberFormat="1" applyFill="1" applyBorder="1" applyAlignment="1">
      <alignment horizontal="right"/>
    </xf>
    <xf numFmtId="10" fontId="0" fillId="8" borderId="13" xfId="0" applyNumberFormat="1" applyFill="1" applyBorder="1" applyAlignment="1">
      <alignment horizontal="right"/>
    </xf>
    <xf numFmtId="3" fontId="0" fillId="8" borderId="11" xfId="0" applyNumberFormat="1" applyFill="1" applyBorder="1"/>
    <xf numFmtId="3" fontId="0" fillId="8" borderId="13" xfId="0" applyNumberFormat="1" applyFill="1" applyBorder="1"/>
    <xf numFmtId="0" fontId="50" fillId="0" borderId="0" xfId="0" applyFont="1" applyAlignment="1">
      <alignment horizontal="left" vertical="center" indent="1"/>
    </xf>
    <xf numFmtId="164" fontId="56" fillId="0" borderId="0" xfId="0" applyNumberFormat="1" applyFont="1"/>
    <xf numFmtId="10" fontId="56" fillId="0" borderId="0" xfId="0" applyNumberFormat="1" applyFont="1"/>
    <xf numFmtId="1" fontId="56" fillId="0" borderId="0" xfId="0" applyNumberFormat="1" applyFont="1"/>
    <xf numFmtId="9" fontId="62" fillId="0" borderId="0" xfId="0" applyNumberFormat="1" applyFont="1"/>
    <xf numFmtId="10" fontId="1" fillId="8" borderId="0" xfId="0" applyNumberFormat="1" applyFont="1" applyFill="1"/>
    <xf numFmtId="0" fontId="1" fillId="0" borderId="1" xfId="0" quotePrefix="1" applyFont="1" applyBorder="1" applyAlignment="1">
      <alignment horizontal="right"/>
    </xf>
    <xf numFmtId="3" fontId="0" fillId="0" borderId="1" xfId="0" applyNumberFormat="1" applyBorder="1" applyAlignment="1">
      <alignment horizontal="right"/>
    </xf>
    <xf numFmtId="10" fontId="1" fillId="0" borderId="1" xfId="0" applyNumberFormat="1" applyFont="1" applyBorder="1"/>
    <xf numFmtId="0" fontId="63" fillId="0" borderId="0" xfId="0" applyFont="1"/>
    <xf numFmtId="0" fontId="0" fillId="8" borderId="0" xfId="0" quotePrefix="1" applyFill="1"/>
    <xf numFmtId="0" fontId="4" fillId="8" borderId="0" xfId="0" quotePrefix="1" applyFont="1" applyFill="1"/>
    <xf numFmtId="3" fontId="1" fillId="8" borderId="0" xfId="0" applyNumberFormat="1" applyFont="1" applyFill="1"/>
    <xf numFmtId="3" fontId="41" fillId="0" borderId="0" xfId="0" applyNumberFormat="1" applyFont="1"/>
    <xf numFmtId="0" fontId="4" fillId="8" borderId="0" xfId="0" applyFont="1" applyFill="1"/>
    <xf numFmtId="164" fontId="1" fillId="8" borderId="0" xfId="0" applyNumberFormat="1" applyFont="1" applyFill="1"/>
    <xf numFmtId="176" fontId="0" fillId="8" borderId="0" xfId="0" applyNumberFormat="1" applyFill="1"/>
    <xf numFmtId="176" fontId="0" fillId="0" borderId="0" xfId="0" applyNumberFormat="1"/>
    <xf numFmtId="175" fontId="0" fillId="0" borderId="0" xfId="0" applyNumberFormat="1"/>
    <xf numFmtId="176" fontId="1" fillId="8" borderId="0" xfId="0" applyNumberFormat="1" applyFont="1" applyFill="1"/>
    <xf numFmtId="10" fontId="41" fillId="0" borderId="0" xfId="0" applyNumberFormat="1" applyFont="1"/>
    <xf numFmtId="9" fontId="41" fillId="0" borderId="0" xfId="4" applyFont="1"/>
    <xf numFmtId="164" fontId="41" fillId="0" borderId="0" xfId="4" applyNumberFormat="1" applyFont="1"/>
    <xf numFmtId="0" fontId="1" fillId="14" borderId="1" xfId="0" applyFont="1" applyFill="1" applyBorder="1"/>
    <xf numFmtId="0" fontId="2" fillId="14" borderId="0" xfId="0" applyFont="1" applyFill="1"/>
    <xf numFmtId="0" fontId="1" fillId="14" borderId="0" xfId="0" applyFont="1" applyFill="1"/>
    <xf numFmtId="0" fontId="0" fillId="14" borderId="0" xfId="0" applyFill="1"/>
    <xf numFmtId="1" fontId="0" fillId="14" borderId="0" xfId="0" applyNumberFormat="1" applyFill="1"/>
    <xf numFmtId="1" fontId="3" fillId="14" borderId="0" xfId="0" applyNumberFormat="1" applyFont="1" applyFill="1"/>
    <xf numFmtId="9" fontId="0" fillId="14" borderId="0" xfId="0" applyNumberFormat="1" applyFill="1"/>
    <xf numFmtId="0" fontId="0" fillId="14" borderId="0" xfId="0" quotePrefix="1" applyFill="1"/>
    <xf numFmtId="1" fontId="9" fillId="14" borderId="0" xfId="0" applyNumberFormat="1" applyFont="1" applyFill="1"/>
    <xf numFmtId="164" fontId="9" fillId="14" borderId="0" xfId="0" applyNumberFormat="1" applyFont="1" applyFill="1"/>
    <xf numFmtId="165" fontId="0" fillId="14" borderId="0" xfId="0" applyNumberFormat="1" applyFill="1"/>
    <xf numFmtId="164" fontId="0" fillId="14" borderId="0" xfId="0" applyNumberFormat="1" applyFill="1"/>
    <xf numFmtId="0" fontId="0" fillId="14" borderId="3" xfId="0" applyFill="1" applyBorder="1"/>
    <xf numFmtId="1" fontId="0" fillId="14" borderId="3" xfId="0" applyNumberFormat="1" applyFill="1" applyBorder="1"/>
    <xf numFmtId="1" fontId="41" fillId="0" borderId="0" xfId="0" applyNumberFormat="1" applyFont="1"/>
    <xf numFmtId="1" fontId="0" fillId="2" borderId="0" xfId="0" applyNumberFormat="1" applyFill="1" applyAlignment="1">
      <alignment horizontal="right"/>
    </xf>
    <xf numFmtId="1" fontId="41" fillId="0" borderId="0" xfId="0" applyNumberFormat="1" applyFont="1" applyAlignment="1">
      <alignment horizontal="right"/>
    </xf>
    <xf numFmtId="164" fontId="41" fillId="0" borderId="0" xfId="0" applyNumberFormat="1" applyFont="1"/>
    <xf numFmtId="165" fontId="41" fillId="0" borderId="0" xfId="0" applyNumberFormat="1" applyFont="1" applyAlignment="1">
      <alignment horizontal="right"/>
    </xf>
    <xf numFmtId="9" fontId="41" fillId="0" borderId="0" xfId="0" applyNumberFormat="1" applyFont="1" applyAlignment="1">
      <alignment horizontal="right"/>
    </xf>
    <xf numFmtId="164" fontId="5" fillId="8" borderId="13" xfId="4" applyNumberFormat="1" applyFont="1" applyFill="1" applyBorder="1"/>
    <xf numFmtId="0" fontId="64" fillId="15" borderId="1" xfId="0" applyFont="1" applyFill="1" applyBorder="1"/>
    <xf numFmtId="17" fontId="55" fillId="0" borderId="0" xfId="0" applyNumberFormat="1" applyFont="1" applyAlignment="1">
      <alignment horizontal="left"/>
    </xf>
    <xf numFmtId="2" fontId="15" fillId="0" borderId="1" xfId="0" applyNumberFormat="1" applyFont="1" applyBorder="1"/>
    <xf numFmtId="3" fontId="12" fillId="0" borderId="1" xfId="1" applyNumberFormat="1" applyFont="1" applyFill="1" applyBorder="1"/>
    <xf numFmtId="0" fontId="50" fillId="0" borderId="1" xfId="0" applyFont="1" applyBorder="1"/>
    <xf numFmtId="164" fontId="50" fillId="0" borderId="1" xfId="0" applyNumberFormat="1" applyFont="1" applyBorder="1"/>
    <xf numFmtId="0" fontId="42" fillId="0" borderId="0" xfId="0" applyFont="1"/>
    <xf numFmtId="0" fontId="0" fillId="16" borderId="0" xfId="0" applyFill="1"/>
    <xf numFmtId="3" fontId="0" fillId="16" borderId="0" xfId="0" applyNumberFormat="1" applyFill="1"/>
    <xf numFmtId="10" fontId="0" fillId="16" borderId="0" xfId="0" applyNumberFormat="1" applyFill="1"/>
    <xf numFmtId="0" fontId="1" fillId="16" borderId="0" xfId="0" applyFont="1" applyFill="1"/>
    <xf numFmtId="10" fontId="1" fillId="16" borderId="0" xfId="0" applyNumberFormat="1" applyFont="1" applyFill="1"/>
    <xf numFmtId="0" fontId="62" fillId="16" borderId="0" xfId="0" applyFont="1" applyFill="1"/>
    <xf numFmtId="9" fontId="62" fillId="16" borderId="0" xfId="0" applyNumberFormat="1" applyFont="1" applyFill="1"/>
    <xf numFmtId="164" fontId="5" fillId="0" borderId="0" xfId="0" applyNumberFormat="1" applyFont="1" applyAlignment="1">
      <alignment horizontal="right"/>
    </xf>
    <xf numFmtId="8" fontId="0" fillId="0" borderId="0" xfId="0" applyNumberFormat="1"/>
    <xf numFmtId="168" fontId="48" fillId="0" borderId="17" xfId="0" applyNumberFormat="1" applyFont="1" applyBorder="1"/>
    <xf numFmtId="168" fontId="48" fillId="0" borderId="17" xfId="7" applyNumberFormat="1" applyFont="1" applyBorder="1"/>
    <xf numFmtId="3" fontId="48" fillId="0" borderId="17" xfId="4" applyNumberFormat="1" applyFont="1" applyFill="1" applyBorder="1"/>
    <xf numFmtId="9" fontId="49" fillId="0" borderId="17" xfId="4" applyFont="1" applyFill="1" applyBorder="1"/>
    <xf numFmtId="168" fontId="49" fillId="0" borderId="17" xfId="7" applyNumberFormat="1" applyFont="1" applyBorder="1"/>
    <xf numFmtId="1" fontId="40" fillId="0" borderId="0" xfId="0" applyNumberFormat="1" applyFont="1"/>
    <xf numFmtId="0" fontId="65" fillId="5" borderId="30" xfId="0" applyFont="1" applyFill="1" applyBorder="1" applyAlignment="1">
      <alignment horizontal="center"/>
    </xf>
    <xf numFmtId="165" fontId="11" fillId="0" borderId="0" xfId="0" applyNumberFormat="1" applyFont="1" applyAlignment="1">
      <alignment horizontal="right"/>
    </xf>
    <xf numFmtId="0" fontId="45" fillId="0" borderId="0" xfId="0" applyFont="1"/>
    <xf numFmtId="0" fontId="46" fillId="0" borderId="16" xfId="0" applyFont="1" applyBorder="1"/>
    <xf numFmtId="9" fontId="49" fillId="0" borderId="18" xfId="4" applyFont="1" applyFill="1" applyBorder="1"/>
    <xf numFmtId="164" fontId="49" fillId="0" borderId="18" xfId="0" applyNumberFormat="1" applyFont="1" applyBorder="1"/>
    <xf numFmtId="164" fontId="48" fillId="0" borderId="18" xfId="0" applyNumberFormat="1" applyFont="1" applyBorder="1"/>
    <xf numFmtId="10" fontId="46" fillId="0" borderId="17" xfId="0" applyNumberFormat="1" applyFont="1" applyBorder="1"/>
    <xf numFmtId="0" fontId="46" fillId="0" borderId="18" xfId="0" applyFont="1" applyBorder="1"/>
    <xf numFmtId="0" fontId="48" fillId="17" borderId="0" xfId="7" applyFont="1" applyFill="1"/>
    <xf numFmtId="3" fontId="48" fillId="17" borderId="0" xfId="7" applyNumberFormat="1" applyFont="1" applyFill="1" applyAlignment="1">
      <alignment horizontal="right"/>
    </xf>
    <xf numFmtId="3" fontId="48" fillId="17" borderId="17" xfId="7" applyNumberFormat="1" applyFont="1" applyFill="1" applyBorder="1" applyAlignment="1">
      <alignment horizontal="right"/>
    </xf>
    <xf numFmtId="164" fontId="48" fillId="17" borderId="18" xfId="0" applyNumberFormat="1" applyFont="1" applyFill="1" applyBorder="1"/>
    <xf numFmtId="0" fontId="49" fillId="17" borderId="0" xfId="7" applyFont="1" applyFill="1" applyAlignment="1">
      <alignment horizontal="left" indent="1"/>
    </xf>
    <xf numFmtId="168" fontId="49" fillId="17" borderId="0" xfId="0" applyNumberFormat="1" applyFont="1" applyFill="1"/>
    <xf numFmtId="168" fontId="49" fillId="17" borderId="17" xfId="0" applyNumberFormat="1" applyFont="1" applyFill="1" applyBorder="1"/>
    <xf numFmtId="164" fontId="49" fillId="17" borderId="18" xfId="0" applyNumberFormat="1" applyFont="1" applyFill="1" applyBorder="1"/>
    <xf numFmtId="0" fontId="49" fillId="17" borderId="0" xfId="7" applyFont="1" applyFill="1"/>
    <xf numFmtId="164" fontId="49" fillId="17" borderId="0" xfId="4" applyNumberFormat="1" applyFont="1" applyFill="1"/>
    <xf numFmtId="164" fontId="49" fillId="17" borderId="17" xfId="4" applyNumberFormat="1" applyFont="1" applyFill="1" applyBorder="1"/>
    <xf numFmtId="9" fontId="49" fillId="17" borderId="18" xfId="4" applyFont="1" applyFill="1" applyBorder="1"/>
    <xf numFmtId="9" fontId="49" fillId="17" borderId="17" xfId="4" applyFont="1" applyFill="1" applyBorder="1"/>
    <xf numFmtId="9" fontId="49" fillId="17" borderId="0" xfId="4" applyFont="1" applyFill="1"/>
    <xf numFmtId="168" fontId="49" fillId="17" borderId="0" xfId="7" applyNumberFormat="1" applyFont="1" applyFill="1"/>
    <xf numFmtId="168" fontId="49" fillId="17" borderId="17" xfId="7" applyNumberFormat="1" applyFont="1" applyFill="1" applyBorder="1"/>
    <xf numFmtId="174" fontId="49" fillId="17" borderId="0" xfId="7" applyNumberFormat="1" applyFont="1" applyFill="1"/>
    <xf numFmtId="174" fontId="49" fillId="17" borderId="17" xfId="7" applyNumberFormat="1" applyFont="1" applyFill="1" applyBorder="1"/>
    <xf numFmtId="0" fontId="48" fillId="17" borderId="1" xfId="7" applyFont="1" applyFill="1" applyBorder="1"/>
    <xf numFmtId="10" fontId="48" fillId="17" borderId="1" xfId="7" applyNumberFormat="1" applyFont="1" applyFill="1" applyBorder="1"/>
    <xf numFmtId="10" fontId="48" fillId="17" borderId="19" xfId="7" applyNumberFormat="1" applyFont="1" applyFill="1" applyBorder="1"/>
    <xf numFmtId="10" fontId="48" fillId="17" borderId="21" xfId="0" applyNumberFormat="1" applyFont="1" applyFill="1" applyBorder="1"/>
    <xf numFmtId="3" fontId="41" fillId="16" borderId="0" xfId="0" applyNumberFormat="1" applyFont="1" applyFill="1"/>
    <xf numFmtId="9" fontId="45" fillId="13" borderId="0" xfId="0" applyNumberFormat="1" applyFont="1" applyFill="1"/>
    <xf numFmtId="0" fontId="49" fillId="17" borderId="0" xfId="7" quotePrefix="1" applyFont="1" applyFill="1"/>
    <xf numFmtId="165" fontId="44" fillId="0" borderId="0" xfId="0" applyNumberFormat="1" applyFont="1" applyAlignment="1">
      <alignment horizontal="right"/>
    </xf>
    <xf numFmtId="9" fontId="66" fillId="0" borderId="0" xfId="0" applyNumberFormat="1" applyFont="1"/>
    <xf numFmtId="1" fontId="43" fillId="0" borderId="0" xfId="0" applyNumberFormat="1" applyFont="1" applyAlignment="1">
      <alignment horizontal="right"/>
    </xf>
    <xf numFmtId="1" fontId="46" fillId="0" borderId="0" xfId="0" applyNumberFormat="1" applyFont="1" applyAlignment="1">
      <alignment horizontal="right"/>
    </xf>
    <xf numFmtId="0" fontId="46" fillId="0" borderId="1" xfId="0" applyFont="1" applyBorder="1" applyAlignment="1">
      <alignment horizontal="right"/>
    </xf>
    <xf numFmtId="1" fontId="46" fillId="0" borderId="1" xfId="0" applyNumberFormat="1" applyFont="1" applyBorder="1"/>
    <xf numFmtId="0" fontId="46" fillId="0" borderId="14" xfId="0" applyFont="1" applyBorder="1"/>
    <xf numFmtId="0" fontId="46" fillId="0" borderId="19" xfId="0" applyFont="1" applyBorder="1" applyAlignment="1">
      <alignment horizontal="right"/>
    </xf>
    <xf numFmtId="0" fontId="46" fillId="0" borderId="21" xfId="0" applyFont="1" applyBorder="1" applyAlignment="1">
      <alignment horizontal="right"/>
    </xf>
    <xf numFmtId="1" fontId="46" fillId="0" borderId="15" xfId="0" applyNumberFormat="1" applyFont="1" applyBorder="1"/>
    <xf numFmtId="9" fontId="46" fillId="0" borderId="15" xfId="0" applyNumberFormat="1" applyFont="1" applyBorder="1"/>
    <xf numFmtId="9" fontId="46" fillId="0" borderId="16" xfId="0" applyNumberFormat="1" applyFont="1" applyBorder="1"/>
    <xf numFmtId="0" fontId="46" fillId="0" borderId="19" xfId="0" applyFont="1" applyBorder="1"/>
    <xf numFmtId="1" fontId="46" fillId="0" borderId="20" xfId="0" applyNumberFormat="1" applyFont="1" applyBorder="1"/>
    <xf numFmtId="9" fontId="46" fillId="0" borderId="20" xfId="0" applyNumberFormat="1" applyFont="1" applyBorder="1"/>
    <xf numFmtId="9" fontId="46" fillId="0" borderId="21" xfId="0" applyNumberFormat="1" applyFont="1" applyBorder="1"/>
    <xf numFmtId="164" fontId="41" fillId="0" borderId="0" xfId="0" applyNumberFormat="1" applyFont="1" applyAlignment="1">
      <alignment horizontal="right"/>
    </xf>
    <xf numFmtId="3" fontId="48" fillId="17" borderId="18" xfId="7" applyNumberFormat="1" applyFont="1" applyFill="1" applyBorder="1" applyAlignment="1">
      <alignment horizontal="right"/>
    </xf>
    <xf numFmtId="168" fontId="49" fillId="0" borderId="18" xfId="0" applyNumberFormat="1" applyFont="1" applyBorder="1"/>
    <xf numFmtId="168" fontId="49" fillId="17" borderId="18" xfId="0" applyNumberFormat="1" applyFont="1" applyFill="1" applyBorder="1"/>
    <xf numFmtId="168" fontId="48" fillId="0" borderId="18" xfId="0" applyNumberFormat="1" applyFont="1" applyBorder="1"/>
    <xf numFmtId="168" fontId="49" fillId="0" borderId="18" xfId="7" applyNumberFormat="1" applyFont="1" applyBorder="1"/>
    <xf numFmtId="3" fontId="48" fillId="0" borderId="18" xfId="4" applyNumberFormat="1" applyFont="1" applyFill="1" applyBorder="1"/>
    <xf numFmtId="164" fontId="49" fillId="17" borderId="18" xfId="4" applyNumberFormat="1" applyFont="1" applyFill="1" applyBorder="1"/>
    <xf numFmtId="168" fontId="49" fillId="17" borderId="18" xfId="7" applyNumberFormat="1" applyFont="1" applyFill="1" applyBorder="1"/>
    <xf numFmtId="168" fontId="48" fillId="0" borderId="18" xfId="7" applyNumberFormat="1" applyFont="1" applyBorder="1"/>
    <xf numFmtId="174" fontId="49" fillId="17" borderId="18" xfId="7" applyNumberFormat="1" applyFont="1" applyFill="1" applyBorder="1"/>
    <xf numFmtId="174" fontId="49" fillId="0" borderId="18" xfId="7" applyNumberFormat="1" applyFont="1" applyBorder="1"/>
    <xf numFmtId="10" fontId="46" fillId="0" borderId="18" xfId="0" applyNumberFormat="1" applyFont="1" applyBorder="1"/>
    <xf numFmtId="10" fontId="48" fillId="17" borderId="21" xfId="7" applyNumberFormat="1" applyFont="1" applyFill="1" applyBorder="1"/>
    <xf numFmtId="0" fontId="14" fillId="0" borderId="14" xfId="0" applyFont="1" applyBorder="1" applyAlignment="1">
      <alignment horizontal="center"/>
    </xf>
    <xf numFmtId="0" fontId="14" fillId="0" borderId="15" xfId="0" applyFont="1" applyBorder="1" applyAlignment="1">
      <alignment horizontal="center"/>
    </xf>
    <xf numFmtId="0" fontId="14" fillId="0" borderId="16" xfId="0" applyFont="1" applyBorder="1" applyAlignment="1">
      <alignment horizontal="center"/>
    </xf>
    <xf numFmtId="0" fontId="14" fillId="0" borderId="0" xfId="0" applyFont="1" applyAlignment="1">
      <alignment horizontal="center"/>
    </xf>
  </cellXfs>
  <cellStyles count="10">
    <cellStyle name="%" xfId="2" xr:uid="{8BB558CB-7C6F-461D-A8C5-6E4D611A65E9}"/>
    <cellStyle name="Comma" xfId="1" builtinId="3"/>
    <cellStyle name="Comma 2" xfId="8" xr:uid="{42E34F7A-8966-4587-AF73-2A17DB898009}"/>
    <cellStyle name="Comma 3" xfId="6" xr:uid="{09AEAF9C-B07B-422D-B95C-9ADC85012F3E}"/>
    <cellStyle name="Comma 3 2" xfId="9" xr:uid="{0CB913BF-8BF7-46F4-BC3A-80D35CF249F3}"/>
    <cellStyle name="Normal" xfId="0" builtinId="0"/>
    <cellStyle name="Normal 2" xfId="7" xr:uid="{2B2561B4-BA0B-40B1-BE05-2181498FFF66}"/>
    <cellStyle name="Normal 2 2 3" xfId="3" xr:uid="{4F45C153-FAB5-436C-B9F8-293B05BDA3B0}"/>
    <cellStyle name="Normal 4" xfId="5" xr:uid="{54B79C7B-30F4-4756-80E9-E88E5C5A4B2F}"/>
    <cellStyle name="Percent" xfId="4" builtinId="5"/>
  </cellStyles>
  <dxfs count="0"/>
  <tableStyles count="0" defaultTableStyle="TableStyleMedium2" defaultPivotStyle="PivotStyleLight16"/>
  <colors>
    <mruColors>
      <color rgb="FF9999FF"/>
      <color rgb="FF799098"/>
      <color rgb="FFD4DBDE"/>
      <color rgb="FFB1BEC3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K$13:$R$13</c:f>
              <c:strCache>
                <c:ptCount val="8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</c:strCache>
            </c:strRef>
          </c:cat>
          <c:val>
            <c:numRef>
              <c:f>Quarts!$K$208:$R$208</c:f>
              <c:numCache>
                <c:formatCode>#,##0</c:formatCode>
                <c:ptCount val="8"/>
                <c:pt idx="0">
                  <c:v>1901</c:v>
                </c:pt>
                <c:pt idx="1">
                  <c:v>1998.1</c:v>
                </c:pt>
                <c:pt idx="2">
                  <c:v>1591.4</c:v>
                </c:pt>
                <c:pt idx="3">
                  <c:v>1201.5999999999999</c:v>
                </c:pt>
                <c:pt idx="4">
                  <c:v>722.2</c:v>
                </c:pt>
                <c:pt idx="5">
                  <c:v>603.9</c:v>
                </c:pt>
                <c:pt idx="6">
                  <c:v>522.29999999999995</c:v>
                </c:pt>
                <c:pt idx="7">
                  <c:v>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64-4254-8C5B-35F2E0D84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0802112"/>
        <c:axId val="2119202240"/>
      </c:barChart>
      <c:catAx>
        <c:axId val="12080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119202240"/>
        <c:crosses val="autoZero"/>
        <c:auto val="1"/>
        <c:lblAlgn val="ctr"/>
        <c:lblOffset val="100"/>
        <c:noMultiLvlLbl val="0"/>
      </c:catAx>
      <c:valAx>
        <c:axId val="2119202240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0802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O$63:$S$63</c:f>
              <c:strCache>
                <c:ptCount val="5"/>
                <c:pt idx="0">
                  <c:v>Q1 23</c:v>
                </c:pt>
                <c:pt idx="1">
                  <c:v>Q2 23</c:v>
                </c:pt>
                <c:pt idx="2">
                  <c:v>Q3 23</c:v>
                </c:pt>
                <c:pt idx="3">
                  <c:v>Q4 23</c:v>
                </c:pt>
                <c:pt idx="4">
                  <c:v>Q1 24</c:v>
                </c:pt>
              </c:strCache>
            </c:strRef>
          </c:cat>
          <c:val>
            <c:numRef>
              <c:f>Snaps!$O$77:$S$77</c:f>
              <c:numCache>
                <c:formatCode>0</c:formatCode>
                <c:ptCount val="5"/>
                <c:pt idx="0">
                  <c:v>6</c:v>
                </c:pt>
                <c:pt idx="1">
                  <c:v>18.7</c:v>
                </c:pt>
                <c:pt idx="2">
                  <c:v>113.5</c:v>
                </c:pt>
                <c:pt idx="3">
                  <c:v>309.39999999999998</c:v>
                </c:pt>
                <c:pt idx="4">
                  <c:v>531.7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1C-4D16-A601-5AC1BF550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720909039"/>
        <c:axId val="1720916239"/>
      </c:barChart>
      <c:catAx>
        <c:axId val="17209090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20916239"/>
        <c:crosses val="autoZero"/>
        <c:auto val="1"/>
        <c:lblAlgn val="ctr"/>
        <c:lblOffset val="100"/>
        <c:noMultiLvlLbl val="0"/>
      </c:catAx>
      <c:valAx>
        <c:axId val="1720916239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7209090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47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7:$G$47</c:f>
              <c:numCache>
                <c:formatCode>#,##0</c:formatCode>
                <c:ptCount val="5"/>
                <c:pt idx="0">
                  <c:v>613.1</c:v>
                </c:pt>
                <c:pt idx="1">
                  <c:v>1793.4</c:v>
                </c:pt>
                <c:pt idx="2">
                  <c:v>2465.2315966249262</c:v>
                </c:pt>
                <c:pt idx="3">
                  <c:v>2941.8134820687405</c:v>
                </c:pt>
                <c:pt idx="4">
                  <c:v>3477.7066415459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73-4893-B81C-CA0544D9BE7D}"/>
            </c:ext>
          </c:extLst>
        </c:ser>
        <c:ser>
          <c:idx val="1"/>
          <c:order val="1"/>
          <c:tx>
            <c:strRef>
              <c:f>Summary!$B$4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8:$G$48</c:f>
              <c:numCache>
                <c:formatCode>#,##0</c:formatCode>
                <c:ptCount val="5"/>
                <c:pt idx="0">
                  <c:v>117.8</c:v>
                </c:pt>
                <c:pt idx="1">
                  <c:v>150.80000000000001</c:v>
                </c:pt>
                <c:pt idx="2">
                  <c:v>184.71775763148941</c:v>
                </c:pt>
                <c:pt idx="3">
                  <c:v>212.19485645560852</c:v>
                </c:pt>
                <c:pt idx="4">
                  <c:v>222.80459927838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73-4893-B81C-CA0544D9BE7D}"/>
            </c:ext>
          </c:extLst>
        </c:ser>
        <c:ser>
          <c:idx val="2"/>
          <c:order val="2"/>
          <c:tx>
            <c:strRef>
              <c:f>Summary!$B$49</c:f>
              <c:strCache>
                <c:ptCount val="1"/>
                <c:pt idx="0">
                  <c:v>Unallocated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9:$G$49</c:f>
              <c:numCache>
                <c:formatCode>#,##0</c:formatCode>
                <c:ptCount val="5"/>
                <c:pt idx="0">
                  <c:v>-14.500000000000043</c:v>
                </c:pt>
                <c:pt idx="1">
                  <c:v>9.7999999999998977</c:v>
                </c:pt>
                <c:pt idx="2">
                  <c:v>9.7999999999998977</c:v>
                </c:pt>
                <c:pt idx="3">
                  <c:v>9.7999999999998977</c:v>
                </c:pt>
                <c:pt idx="4">
                  <c:v>9.799999999999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73-4893-B81C-CA0544D9B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6487663"/>
        <c:axId val="1076485583"/>
      </c:barChart>
      <c:catAx>
        <c:axId val="10764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5583"/>
        <c:crosses val="autoZero"/>
        <c:auto val="1"/>
        <c:lblAlgn val="ctr"/>
        <c:lblOffset val="100"/>
        <c:noMultiLvlLbl val="0"/>
      </c:catAx>
      <c:valAx>
        <c:axId val="10764855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76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Mobility!$A$3:$A$492</c:f>
              <c:numCache>
                <c:formatCode>m/d/yyyy</c:formatCode>
                <c:ptCount val="490"/>
                <c:pt idx="0">
                  <c:v>43876</c:v>
                </c:pt>
                <c:pt idx="1">
                  <c:v>43877</c:v>
                </c:pt>
                <c:pt idx="2">
                  <c:v>43878</c:v>
                </c:pt>
                <c:pt idx="3">
                  <c:v>43879</c:v>
                </c:pt>
                <c:pt idx="4">
                  <c:v>43880</c:v>
                </c:pt>
                <c:pt idx="5">
                  <c:v>43881</c:v>
                </c:pt>
                <c:pt idx="6">
                  <c:v>43882</c:v>
                </c:pt>
                <c:pt idx="7">
                  <c:v>43883</c:v>
                </c:pt>
                <c:pt idx="8">
                  <c:v>43884</c:v>
                </c:pt>
                <c:pt idx="9">
                  <c:v>43885</c:v>
                </c:pt>
                <c:pt idx="10">
                  <c:v>43886</c:v>
                </c:pt>
                <c:pt idx="11">
                  <c:v>43887</c:v>
                </c:pt>
                <c:pt idx="12">
                  <c:v>43888</c:v>
                </c:pt>
                <c:pt idx="13">
                  <c:v>43889</c:v>
                </c:pt>
                <c:pt idx="14">
                  <c:v>43890</c:v>
                </c:pt>
                <c:pt idx="15">
                  <c:v>43891</c:v>
                </c:pt>
                <c:pt idx="16">
                  <c:v>43892</c:v>
                </c:pt>
                <c:pt idx="17">
                  <c:v>43893</c:v>
                </c:pt>
                <c:pt idx="18">
                  <c:v>43894</c:v>
                </c:pt>
                <c:pt idx="19">
                  <c:v>43895</c:v>
                </c:pt>
                <c:pt idx="20">
                  <c:v>43896</c:v>
                </c:pt>
                <c:pt idx="21">
                  <c:v>43897</c:v>
                </c:pt>
                <c:pt idx="22">
                  <c:v>43898</c:v>
                </c:pt>
                <c:pt idx="23">
                  <c:v>43899</c:v>
                </c:pt>
                <c:pt idx="24">
                  <c:v>43900</c:v>
                </c:pt>
                <c:pt idx="25">
                  <c:v>43901</c:v>
                </c:pt>
                <c:pt idx="26">
                  <c:v>43902</c:v>
                </c:pt>
                <c:pt idx="27">
                  <c:v>43903</c:v>
                </c:pt>
                <c:pt idx="28">
                  <c:v>43904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1</c:v>
                </c:pt>
                <c:pt idx="36">
                  <c:v>43912</c:v>
                </c:pt>
                <c:pt idx="37">
                  <c:v>43913</c:v>
                </c:pt>
                <c:pt idx="38">
                  <c:v>43914</c:v>
                </c:pt>
                <c:pt idx="39">
                  <c:v>43915</c:v>
                </c:pt>
                <c:pt idx="40">
                  <c:v>43916</c:v>
                </c:pt>
                <c:pt idx="41">
                  <c:v>43917</c:v>
                </c:pt>
                <c:pt idx="42">
                  <c:v>43918</c:v>
                </c:pt>
                <c:pt idx="43">
                  <c:v>43919</c:v>
                </c:pt>
                <c:pt idx="44">
                  <c:v>43920</c:v>
                </c:pt>
                <c:pt idx="45">
                  <c:v>43921</c:v>
                </c:pt>
                <c:pt idx="46">
                  <c:v>43922</c:v>
                </c:pt>
                <c:pt idx="47">
                  <c:v>43923</c:v>
                </c:pt>
                <c:pt idx="48">
                  <c:v>43924</c:v>
                </c:pt>
                <c:pt idx="49">
                  <c:v>43925</c:v>
                </c:pt>
                <c:pt idx="50">
                  <c:v>43926</c:v>
                </c:pt>
                <c:pt idx="51">
                  <c:v>43927</c:v>
                </c:pt>
                <c:pt idx="52">
                  <c:v>43928</c:v>
                </c:pt>
                <c:pt idx="53">
                  <c:v>43929</c:v>
                </c:pt>
                <c:pt idx="54">
                  <c:v>43930</c:v>
                </c:pt>
                <c:pt idx="55">
                  <c:v>43931</c:v>
                </c:pt>
                <c:pt idx="56">
                  <c:v>43932</c:v>
                </c:pt>
                <c:pt idx="57">
                  <c:v>43933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39</c:v>
                </c:pt>
                <c:pt idx="64">
                  <c:v>43940</c:v>
                </c:pt>
                <c:pt idx="65">
                  <c:v>43941</c:v>
                </c:pt>
                <c:pt idx="66">
                  <c:v>43942</c:v>
                </c:pt>
                <c:pt idx="67">
                  <c:v>43943</c:v>
                </c:pt>
                <c:pt idx="68">
                  <c:v>43944</c:v>
                </c:pt>
                <c:pt idx="69">
                  <c:v>43945</c:v>
                </c:pt>
                <c:pt idx="70">
                  <c:v>43946</c:v>
                </c:pt>
                <c:pt idx="71">
                  <c:v>43947</c:v>
                </c:pt>
                <c:pt idx="72">
                  <c:v>43948</c:v>
                </c:pt>
                <c:pt idx="73">
                  <c:v>43949</c:v>
                </c:pt>
                <c:pt idx="74">
                  <c:v>43950</c:v>
                </c:pt>
                <c:pt idx="75">
                  <c:v>43951</c:v>
                </c:pt>
                <c:pt idx="76">
                  <c:v>43952</c:v>
                </c:pt>
                <c:pt idx="77">
                  <c:v>43953</c:v>
                </c:pt>
                <c:pt idx="78">
                  <c:v>43954</c:v>
                </c:pt>
                <c:pt idx="79">
                  <c:v>43955</c:v>
                </c:pt>
                <c:pt idx="80">
                  <c:v>43956</c:v>
                </c:pt>
                <c:pt idx="81">
                  <c:v>43957</c:v>
                </c:pt>
                <c:pt idx="82">
                  <c:v>43958</c:v>
                </c:pt>
                <c:pt idx="83">
                  <c:v>43959</c:v>
                </c:pt>
                <c:pt idx="84">
                  <c:v>43960</c:v>
                </c:pt>
                <c:pt idx="85">
                  <c:v>43961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7</c:v>
                </c:pt>
                <c:pt idx="92">
                  <c:v>43968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4</c:v>
                </c:pt>
                <c:pt idx="99">
                  <c:v>43975</c:v>
                </c:pt>
                <c:pt idx="100">
                  <c:v>43976</c:v>
                </c:pt>
                <c:pt idx="101">
                  <c:v>43977</c:v>
                </c:pt>
                <c:pt idx="102">
                  <c:v>43978</c:v>
                </c:pt>
                <c:pt idx="103">
                  <c:v>43979</c:v>
                </c:pt>
                <c:pt idx="104">
                  <c:v>43980</c:v>
                </c:pt>
                <c:pt idx="105">
                  <c:v>43981</c:v>
                </c:pt>
                <c:pt idx="106">
                  <c:v>43982</c:v>
                </c:pt>
                <c:pt idx="107">
                  <c:v>43983</c:v>
                </c:pt>
                <c:pt idx="108">
                  <c:v>43984</c:v>
                </c:pt>
                <c:pt idx="109">
                  <c:v>43985</c:v>
                </c:pt>
                <c:pt idx="110">
                  <c:v>43986</c:v>
                </c:pt>
                <c:pt idx="111">
                  <c:v>43987</c:v>
                </c:pt>
                <c:pt idx="112">
                  <c:v>43988</c:v>
                </c:pt>
                <c:pt idx="113">
                  <c:v>43989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5</c:v>
                </c:pt>
                <c:pt idx="120">
                  <c:v>43996</c:v>
                </c:pt>
                <c:pt idx="121">
                  <c:v>43997</c:v>
                </c:pt>
                <c:pt idx="122">
                  <c:v>43998</c:v>
                </c:pt>
                <c:pt idx="123">
                  <c:v>43999</c:v>
                </c:pt>
                <c:pt idx="124">
                  <c:v>44000</c:v>
                </c:pt>
                <c:pt idx="125">
                  <c:v>44001</c:v>
                </c:pt>
                <c:pt idx="126">
                  <c:v>44002</c:v>
                </c:pt>
                <c:pt idx="127">
                  <c:v>44003</c:v>
                </c:pt>
                <c:pt idx="128">
                  <c:v>44004</c:v>
                </c:pt>
                <c:pt idx="129">
                  <c:v>44005</c:v>
                </c:pt>
                <c:pt idx="130">
                  <c:v>44006</c:v>
                </c:pt>
                <c:pt idx="131">
                  <c:v>44007</c:v>
                </c:pt>
                <c:pt idx="132">
                  <c:v>44008</c:v>
                </c:pt>
                <c:pt idx="133">
                  <c:v>44009</c:v>
                </c:pt>
                <c:pt idx="134">
                  <c:v>44010</c:v>
                </c:pt>
                <c:pt idx="135">
                  <c:v>44011</c:v>
                </c:pt>
                <c:pt idx="136">
                  <c:v>44012</c:v>
                </c:pt>
                <c:pt idx="137">
                  <c:v>44013</c:v>
                </c:pt>
                <c:pt idx="138">
                  <c:v>44014</c:v>
                </c:pt>
                <c:pt idx="139">
                  <c:v>44015</c:v>
                </c:pt>
                <c:pt idx="140">
                  <c:v>44016</c:v>
                </c:pt>
                <c:pt idx="141">
                  <c:v>44017</c:v>
                </c:pt>
                <c:pt idx="142">
                  <c:v>44018</c:v>
                </c:pt>
                <c:pt idx="143">
                  <c:v>44019</c:v>
                </c:pt>
                <c:pt idx="144">
                  <c:v>44020</c:v>
                </c:pt>
                <c:pt idx="145">
                  <c:v>44021</c:v>
                </c:pt>
                <c:pt idx="146">
                  <c:v>44022</c:v>
                </c:pt>
                <c:pt idx="147">
                  <c:v>44023</c:v>
                </c:pt>
                <c:pt idx="148">
                  <c:v>44024</c:v>
                </c:pt>
                <c:pt idx="149">
                  <c:v>44025</c:v>
                </c:pt>
                <c:pt idx="150">
                  <c:v>44026</c:v>
                </c:pt>
                <c:pt idx="151">
                  <c:v>44027</c:v>
                </c:pt>
                <c:pt idx="152">
                  <c:v>44028</c:v>
                </c:pt>
                <c:pt idx="153">
                  <c:v>44029</c:v>
                </c:pt>
                <c:pt idx="154">
                  <c:v>44030</c:v>
                </c:pt>
                <c:pt idx="155">
                  <c:v>44031</c:v>
                </c:pt>
                <c:pt idx="156">
                  <c:v>44032</c:v>
                </c:pt>
                <c:pt idx="157">
                  <c:v>44033</c:v>
                </c:pt>
                <c:pt idx="158">
                  <c:v>44034</c:v>
                </c:pt>
                <c:pt idx="159">
                  <c:v>44035</c:v>
                </c:pt>
                <c:pt idx="160">
                  <c:v>44036</c:v>
                </c:pt>
                <c:pt idx="161">
                  <c:v>44037</c:v>
                </c:pt>
                <c:pt idx="162">
                  <c:v>44038</c:v>
                </c:pt>
                <c:pt idx="163">
                  <c:v>44039</c:v>
                </c:pt>
                <c:pt idx="164">
                  <c:v>44040</c:v>
                </c:pt>
                <c:pt idx="165">
                  <c:v>44041</c:v>
                </c:pt>
                <c:pt idx="166">
                  <c:v>44042</c:v>
                </c:pt>
                <c:pt idx="167">
                  <c:v>44043</c:v>
                </c:pt>
                <c:pt idx="168">
                  <c:v>44044</c:v>
                </c:pt>
                <c:pt idx="169">
                  <c:v>44045</c:v>
                </c:pt>
                <c:pt idx="170">
                  <c:v>44046</c:v>
                </c:pt>
                <c:pt idx="171">
                  <c:v>44047</c:v>
                </c:pt>
                <c:pt idx="172">
                  <c:v>44048</c:v>
                </c:pt>
                <c:pt idx="173">
                  <c:v>44049</c:v>
                </c:pt>
                <c:pt idx="174">
                  <c:v>44050</c:v>
                </c:pt>
                <c:pt idx="175">
                  <c:v>44051</c:v>
                </c:pt>
                <c:pt idx="176">
                  <c:v>44052</c:v>
                </c:pt>
                <c:pt idx="177">
                  <c:v>44053</c:v>
                </c:pt>
                <c:pt idx="178">
                  <c:v>44054</c:v>
                </c:pt>
                <c:pt idx="179">
                  <c:v>44055</c:v>
                </c:pt>
                <c:pt idx="180">
                  <c:v>44056</c:v>
                </c:pt>
                <c:pt idx="181">
                  <c:v>44057</c:v>
                </c:pt>
                <c:pt idx="182">
                  <c:v>44058</c:v>
                </c:pt>
                <c:pt idx="183">
                  <c:v>44059</c:v>
                </c:pt>
                <c:pt idx="184">
                  <c:v>44060</c:v>
                </c:pt>
                <c:pt idx="185">
                  <c:v>44061</c:v>
                </c:pt>
                <c:pt idx="186">
                  <c:v>44062</c:v>
                </c:pt>
                <c:pt idx="187">
                  <c:v>44063</c:v>
                </c:pt>
                <c:pt idx="188">
                  <c:v>44064</c:v>
                </c:pt>
                <c:pt idx="189">
                  <c:v>44065</c:v>
                </c:pt>
                <c:pt idx="190">
                  <c:v>44066</c:v>
                </c:pt>
                <c:pt idx="191">
                  <c:v>44067</c:v>
                </c:pt>
                <c:pt idx="192">
                  <c:v>44068</c:v>
                </c:pt>
                <c:pt idx="193">
                  <c:v>44069</c:v>
                </c:pt>
                <c:pt idx="194">
                  <c:v>44070</c:v>
                </c:pt>
                <c:pt idx="195">
                  <c:v>44071</c:v>
                </c:pt>
                <c:pt idx="196">
                  <c:v>44072</c:v>
                </c:pt>
                <c:pt idx="197">
                  <c:v>44073</c:v>
                </c:pt>
                <c:pt idx="198">
                  <c:v>44074</c:v>
                </c:pt>
                <c:pt idx="199">
                  <c:v>44075</c:v>
                </c:pt>
                <c:pt idx="200">
                  <c:v>44076</c:v>
                </c:pt>
                <c:pt idx="201">
                  <c:v>44077</c:v>
                </c:pt>
                <c:pt idx="202">
                  <c:v>44078</c:v>
                </c:pt>
                <c:pt idx="203">
                  <c:v>44079</c:v>
                </c:pt>
                <c:pt idx="204">
                  <c:v>44080</c:v>
                </c:pt>
                <c:pt idx="205">
                  <c:v>44081</c:v>
                </c:pt>
                <c:pt idx="206">
                  <c:v>44082</c:v>
                </c:pt>
                <c:pt idx="207">
                  <c:v>44083</c:v>
                </c:pt>
                <c:pt idx="208">
                  <c:v>44084</c:v>
                </c:pt>
                <c:pt idx="209">
                  <c:v>44085</c:v>
                </c:pt>
                <c:pt idx="210">
                  <c:v>44086</c:v>
                </c:pt>
                <c:pt idx="211">
                  <c:v>44087</c:v>
                </c:pt>
                <c:pt idx="212">
                  <c:v>44088</c:v>
                </c:pt>
                <c:pt idx="213">
                  <c:v>44089</c:v>
                </c:pt>
                <c:pt idx="214">
                  <c:v>44090</c:v>
                </c:pt>
                <c:pt idx="215">
                  <c:v>44091</c:v>
                </c:pt>
                <c:pt idx="216">
                  <c:v>44092</c:v>
                </c:pt>
                <c:pt idx="217">
                  <c:v>44093</c:v>
                </c:pt>
                <c:pt idx="218">
                  <c:v>44094</c:v>
                </c:pt>
                <c:pt idx="219">
                  <c:v>44095</c:v>
                </c:pt>
                <c:pt idx="220">
                  <c:v>44096</c:v>
                </c:pt>
                <c:pt idx="221">
                  <c:v>44097</c:v>
                </c:pt>
                <c:pt idx="222">
                  <c:v>44098</c:v>
                </c:pt>
                <c:pt idx="223">
                  <c:v>44099</c:v>
                </c:pt>
                <c:pt idx="224">
                  <c:v>44100</c:v>
                </c:pt>
                <c:pt idx="225">
                  <c:v>44101</c:v>
                </c:pt>
                <c:pt idx="226">
                  <c:v>44102</c:v>
                </c:pt>
                <c:pt idx="227">
                  <c:v>44103</c:v>
                </c:pt>
                <c:pt idx="228">
                  <c:v>44104</c:v>
                </c:pt>
                <c:pt idx="229">
                  <c:v>44105</c:v>
                </c:pt>
                <c:pt idx="230">
                  <c:v>44106</c:v>
                </c:pt>
                <c:pt idx="231">
                  <c:v>44107</c:v>
                </c:pt>
                <c:pt idx="232">
                  <c:v>44108</c:v>
                </c:pt>
                <c:pt idx="233">
                  <c:v>44109</c:v>
                </c:pt>
                <c:pt idx="234">
                  <c:v>44110</c:v>
                </c:pt>
                <c:pt idx="235">
                  <c:v>44111</c:v>
                </c:pt>
                <c:pt idx="236">
                  <c:v>44112</c:v>
                </c:pt>
                <c:pt idx="237">
                  <c:v>44113</c:v>
                </c:pt>
                <c:pt idx="238">
                  <c:v>44114</c:v>
                </c:pt>
                <c:pt idx="239">
                  <c:v>44115</c:v>
                </c:pt>
                <c:pt idx="240">
                  <c:v>44116</c:v>
                </c:pt>
                <c:pt idx="241">
                  <c:v>44117</c:v>
                </c:pt>
                <c:pt idx="242">
                  <c:v>44118</c:v>
                </c:pt>
                <c:pt idx="243">
                  <c:v>44119</c:v>
                </c:pt>
                <c:pt idx="244">
                  <c:v>44120</c:v>
                </c:pt>
                <c:pt idx="245">
                  <c:v>44121</c:v>
                </c:pt>
                <c:pt idx="246">
                  <c:v>44122</c:v>
                </c:pt>
                <c:pt idx="247">
                  <c:v>44123</c:v>
                </c:pt>
                <c:pt idx="248">
                  <c:v>44124</c:v>
                </c:pt>
                <c:pt idx="249">
                  <c:v>44125</c:v>
                </c:pt>
                <c:pt idx="250">
                  <c:v>44126</c:v>
                </c:pt>
                <c:pt idx="251">
                  <c:v>44127</c:v>
                </c:pt>
                <c:pt idx="252">
                  <c:v>44128</c:v>
                </c:pt>
                <c:pt idx="253">
                  <c:v>44129</c:v>
                </c:pt>
                <c:pt idx="254">
                  <c:v>44130</c:v>
                </c:pt>
                <c:pt idx="255">
                  <c:v>44131</c:v>
                </c:pt>
                <c:pt idx="256">
                  <c:v>44132</c:v>
                </c:pt>
                <c:pt idx="257">
                  <c:v>44133</c:v>
                </c:pt>
                <c:pt idx="258">
                  <c:v>44134</c:v>
                </c:pt>
                <c:pt idx="259">
                  <c:v>44135</c:v>
                </c:pt>
                <c:pt idx="260">
                  <c:v>44136</c:v>
                </c:pt>
                <c:pt idx="261">
                  <c:v>44137</c:v>
                </c:pt>
                <c:pt idx="262">
                  <c:v>44138</c:v>
                </c:pt>
                <c:pt idx="263">
                  <c:v>44139</c:v>
                </c:pt>
                <c:pt idx="264">
                  <c:v>44140</c:v>
                </c:pt>
                <c:pt idx="265">
                  <c:v>44141</c:v>
                </c:pt>
                <c:pt idx="266">
                  <c:v>44142</c:v>
                </c:pt>
                <c:pt idx="267">
                  <c:v>44143</c:v>
                </c:pt>
                <c:pt idx="268">
                  <c:v>44144</c:v>
                </c:pt>
                <c:pt idx="269">
                  <c:v>44145</c:v>
                </c:pt>
                <c:pt idx="270">
                  <c:v>44146</c:v>
                </c:pt>
                <c:pt idx="271">
                  <c:v>44147</c:v>
                </c:pt>
                <c:pt idx="272">
                  <c:v>44148</c:v>
                </c:pt>
                <c:pt idx="273">
                  <c:v>44149</c:v>
                </c:pt>
                <c:pt idx="274">
                  <c:v>44150</c:v>
                </c:pt>
                <c:pt idx="275">
                  <c:v>44151</c:v>
                </c:pt>
                <c:pt idx="276">
                  <c:v>44152</c:v>
                </c:pt>
                <c:pt idx="277">
                  <c:v>44153</c:v>
                </c:pt>
                <c:pt idx="278">
                  <c:v>44154</c:v>
                </c:pt>
                <c:pt idx="279">
                  <c:v>44155</c:v>
                </c:pt>
                <c:pt idx="280">
                  <c:v>44156</c:v>
                </c:pt>
                <c:pt idx="281">
                  <c:v>44157</c:v>
                </c:pt>
                <c:pt idx="282">
                  <c:v>44158</c:v>
                </c:pt>
                <c:pt idx="283">
                  <c:v>44159</c:v>
                </c:pt>
                <c:pt idx="284">
                  <c:v>44160</c:v>
                </c:pt>
                <c:pt idx="285">
                  <c:v>44161</c:v>
                </c:pt>
                <c:pt idx="286">
                  <c:v>44162</c:v>
                </c:pt>
                <c:pt idx="287">
                  <c:v>44163</c:v>
                </c:pt>
                <c:pt idx="288">
                  <c:v>44164</c:v>
                </c:pt>
                <c:pt idx="289">
                  <c:v>44165</c:v>
                </c:pt>
                <c:pt idx="290">
                  <c:v>44166</c:v>
                </c:pt>
                <c:pt idx="291">
                  <c:v>44167</c:v>
                </c:pt>
                <c:pt idx="292">
                  <c:v>44168</c:v>
                </c:pt>
                <c:pt idx="293">
                  <c:v>44169</c:v>
                </c:pt>
                <c:pt idx="294">
                  <c:v>44170</c:v>
                </c:pt>
                <c:pt idx="295">
                  <c:v>44171</c:v>
                </c:pt>
                <c:pt idx="296">
                  <c:v>44172</c:v>
                </c:pt>
                <c:pt idx="297">
                  <c:v>44173</c:v>
                </c:pt>
                <c:pt idx="298">
                  <c:v>44174</c:v>
                </c:pt>
                <c:pt idx="299">
                  <c:v>44175</c:v>
                </c:pt>
                <c:pt idx="300">
                  <c:v>44176</c:v>
                </c:pt>
                <c:pt idx="301">
                  <c:v>44177</c:v>
                </c:pt>
                <c:pt idx="302">
                  <c:v>44178</c:v>
                </c:pt>
                <c:pt idx="303">
                  <c:v>44179</c:v>
                </c:pt>
                <c:pt idx="304">
                  <c:v>44180</c:v>
                </c:pt>
                <c:pt idx="305">
                  <c:v>44181</c:v>
                </c:pt>
                <c:pt idx="306">
                  <c:v>44182</c:v>
                </c:pt>
                <c:pt idx="307">
                  <c:v>44183</c:v>
                </c:pt>
                <c:pt idx="308">
                  <c:v>44184</c:v>
                </c:pt>
                <c:pt idx="309">
                  <c:v>44185</c:v>
                </c:pt>
                <c:pt idx="310">
                  <c:v>44186</c:v>
                </c:pt>
                <c:pt idx="311">
                  <c:v>44187</c:v>
                </c:pt>
                <c:pt idx="312">
                  <c:v>44188</c:v>
                </c:pt>
                <c:pt idx="313">
                  <c:v>44189</c:v>
                </c:pt>
                <c:pt idx="314">
                  <c:v>44190</c:v>
                </c:pt>
                <c:pt idx="315">
                  <c:v>44191</c:v>
                </c:pt>
                <c:pt idx="316">
                  <c:v>44192</c:v>
                </c:pt>
                <c:pt idx="317">
                  <c:v>44193</c:v>
                </c:pt>
                <c:pt idx="318">
                  <c:v>44194</c:v>
                </c:pt>
                <c:pt idx="319">
                  <c:v>44195</c:v>
                </c:pt>
                <c:pt idx="320">
                  <c:v>44196</c:v>
                </c:pt>
                <c:pt idx="321">
                  <c:v>44197</c:v>
                </c:pt>
                <c:pt idx="322">
                  <c:v>44198</c:v>
                </c:pt>
                <c:pt idx="323">
                  <c:v>44199</c:v>
                </c:pt>
                <c:pt idx="324">
                  <c:v>44200</c:v>
                </c:pt>
                <c:pt idx="325">
                  <c:v>44201</c:v>
                </c:pt>
                <c:pt idx="326">
                  <c:v>44202</c:v>
                </c:pt>
                <c:pt idx="327">
                  <c:v>44203</c:v>
                </c:pt>
                <c:pt idx="328">
                  <c:v>44204</c:v>
                </c:pt>
                <c:pt idx="329">
                  <c:v>44205</c:v>
                </c:pt>
                <c:pt idx="330">
                  <c:v>44206</c:v>
                </c:pt>
                <c:pt idx="331">
                  <c:v>44207</c:v>
                </c:pt>
                <c:pt idx="332">
                  <c:v>44208</c:v>
                </c:pt>
                <c:pt idx="333">
                  <c:v>44209</c:v>
                </c:pt>
                <c:pt idx="334">
                  <c:v>44210</c:v>
                </c:pt>
                <c:pt idx="335">
                  <c:v>44211</c:v>
                </c:pt>
                <c:pt idx="336">
                  <c:v>44212</c:v>
                </c:pt>
                <c:pt idx="337">
                  <c:v>44213</c:v>
                </c:pt>
                <c:pt idx="338">
                  <c:v>44214</c:v>
                </c:pt>
                <c:pt idx="339">
                  <c:v>44215</c:v>
                </c:pt>
                <c:pt idx="340">
                  <c:v>44216</c:v>
                </c:pt>
                <c:pt idx="341">
                  <c:v>44217</c:v>
                </c:pt>
                <c:pt idx="342">
                  <c:v>44218</c:v>
                </c:pt>
                <c:pt idx="343">
                  <c:v>44219</c:v>
                </c:pt>
                <c:pt idx="344">
                  <c:v>44220</c:v>
                </c:pt>
                <c:pt idx="345">
                  <c:v>44221</c:v>
                </c:pt>
                <c:pt idx="346">
                  <c:v>44222</c:v>
                </c:pt>
                <c:pt idx="347">
                  <c:v>44223</c:v>
                </c:pt>
                <c:pt idx="348">
                  <c:v>44224</c:v>
                </c:pt>
                <c:pt idx="349">
                  <c:v>44225</c:v>
                </c:pt>
                <c:pt idx="350">
                  <c:v>44226</c:v>
                </c:pt>
                <c:pt idx="351">
                  <c:v>44227</c:v>
                </c:pt>
                <c:pt idx="352">
                  <c:v>44228</c:v>
                </c:pt>
                <c:pt idx="353">
                  <c:v>44229</c:v>
                </c:pt>
                <c:pt idx="354">
                  <c:v>44230</c:v>
                </c:pt>
                <c:pt idx="355">
                  <c:v>44231</c:v>
                </c:pt>
                <c:pt idx="356">
                  <c:v>44232</c:v>
                </c:pt>
                <c:pt idx="357">
                  <c:v>44233</c:v>
                </c:pt>
                <c:pt idx="358">
                  <c:v>44234</c:v>
                </c:pt>
                <c:pt idx="359">
                  <c:v>44235</c:v>
                </c:pt>
                <c:pt idx="360">
                  <c:v>44236</c:v>
                </c:pt>
                <c:pt idx="361">
                  <c:v>44237</c:v>
                </c:pt>
                <c:pt idx="362">
                  <c:v>44238</c:v>
                </c:pt>
                <c:pt idx="363">
                  <c:v>44239</c:v>
                </c:pt>
                <c:pt idx="364">
                  <c:v>44240</c:v>
                </c:pt>
                <c:pt idx="365">
                  <c:v>44241</c:v>
                </c:pt>
                <c:pt idx="366">
                  <c:v>44242</c:v>
                </c:pt>
                <c:pt idx="367">
                  <c:v>44243</c:v>
                </c:pt>
                <c:pt idx="368">
                  <c:v>44244</c:v>
                </c:pt>
                <c:pt idx="369">
                  <c:v>44245</c:v>
                </c:pt>
                <c:pt idx="370">
                  <c:v>44246</c:v>
                </c:pt>
                <c:pt idx="371">
                  <c:v>44247</c:v>
                </c:pt>
                <c:pt idx="372">
                  <c:v>44248</c:v>
                </c:pt>
                <c:pt idx="373">
                  <c:v>44249</c:v>
                </c:pt>
                <c:pt idx="374">
                  <c:v>44250</c:v>
                </c:pt>
                <c:pt idx="375">
                  <c:v>44251</c:v>
                </c:pt>
                <c:pt idx="376">
                  <c:v>44252</c:v>
                </c:pt>
                <c:pt idx="377">
                  <c:v>44253</c:v>
                </c:pt>
                <c:pt idx="378">
                  <c:v>44254</c:v>
                </c:pt>
                <c:pt idx="379">
                  <c:v>44255</c:v>
                </c:pt>
                <c:pt idx="380">
                  <c:v>44256</c:v>
                </c:pt>
                <c:pt idx="381">
                  <c:v>44257</c:v>
                </c:pt>
                <c:pt idx="382">
                  <c:v>44258</c:v>
                </c:pt>
                <c:pt idx="383">
                  <c:v>44259</c:v>
                </c:pt>
                <c:pt idx="384">
                  <c:v>44260</c:v>
                </c:pt>
                <c:pt idx="385">
                  <c:v>44261</c:v>
                </c:pt>
                <c:pt idx="386">
                  <c:v>44262</c:v>
                </c:pt>
                <c:pt idx="387">
                  <c:v>44263</c:v>
                </c:pt>
                <c:pt idx="388">
                  <c:v>44264</c:v>
                </c:pt>
                <c:pt idx="389">
                  <c:v>44265</c:v>
                </c:pt>
                <c:pt idx="390">
                  <c:v>44266</c:v>
                </c:pt>
                <c:pt idx="391">
                  <c:v>44267</c:v>
                </c:pt>
                <c:pt idx="392">
                  <c:v>44268</c:v>
                </c:pt>
                <c:pt idx="393">
                  <c:v>44269</c:v>
                </c:pt>
                <c:pt idx="394">
                  <c:v>44270</c:v>
                </c:pt>
                <c:pt idx="395">
                  <c:v>44271</c:v>
                </c:pt>
                <c:pt idx="396">
                  <c:v>44272</c:v>
                </c:pt>
                <c:pt idx="397">
                  <c:v>44273</c:v>
                </c:pt>
                <c:pt idx="398">
                  <c:v>44274</c:v>
                </c:pt>
                <c:pt idx="399">
                  <c:v>44275</c:v>
                </c:pt>
                <c:pt idx="400">
                  <c:v>44276</c:v>
                </c:pt>
                <c:pt idx="401">
                  <c:v>44277</c:v>
                </c:pt>
                <c:pt idx="402">
                  <c:v>44278</c:v>
                </c:pt>
                <c:pt idx="403">
                  <c:v>44279</c:v>
                </c:pt>
                <c:pt idx="404">
                  <c:v>44280</c:v>
                </c:pt>
                <c:pt idx="405">
                  <c:v>44281</c:v>
                </c:pt>
                <c:pt idx="406">
                  <c:v>44282</c:v>
                </c:pt>
                <c:pt idx="407">
                  <c:v>44283</c:v>
                </c:pt>
                <c:pt idx="408">
                  <c:v>44284</c:v>
                </c:pt>
                <c:pt idx="409">
                  <c:v>44285</c:v>
                </c:pt>
                <c:pt idx="410">
                  <c:v>44286</c:v>
                </c:pt>
                <c:pt idx="411">
                  <c:v>44287</c:v>
                </c:pt>
                <c:pt idx="412">
                  <c:v>44288</c:v>
                </c:pt>
                <c:pt idx="413">
                  <c:v>44289</c:v>
                </c:pt>
                <c:pt idx="414">
                  <c:v>44290</c:v>
                </c:pt>
                <c:pt idx="415">
                  <c:v>44291</c:v>
                </c:pt>
                <c:pt idx="416">
                  <c:v>44292</c:v>
                </c:pt>
                <c:pt idx="417">
                  <c:v>44293</c:v>
                </c:pt>
                <c:pt idx="418">
                  <c:v>44294</c:v>
                </c:pt>
                <c:pt idx="419">
                  <c:v>44295</c:v>
                </c:pt>
                <c:pt idx="420">
                  <c:v>44296</c:v>
                </c:pt>
                <c:pt idx="421">
                  <c:v>44297</c:v>
                </c:pt>
                <c:pt idx="422">
                  <c:v>44298</c:v>
                </c:pt>
                <c:pt idx="423">
                  <c:v>44299</c:v>
                </c:pt>
                <c:pt idx="424">
                  <c:v>44300</c:v>
                </c:pt>
                <c:pt idx="425">
                  <c:v>44301</c:v>
                </c:pt>
                <c:pt idx="426">
                  <c:v>44302</c:v>
                </c:pt>
                <c:pt idx="427">
                  <c:v>44303</c:v>
                </c:pt>
                <c:pt idx="428">
                  <c:v>44304</c:v>
                </c:pt>
                <c:pt idx="429">
                  <c:v>44305</c:v>
                </c:pt>
                <c:pt idx="430">
                  <c:v>44306</c:v>
                </c:pt>
                <c:pt idx="431">
                  <c:v>44307</c:v>
                </c:pt>
                <c:pt idx="432">
                  <c:v>44308</c:v>
                </c:pt>
                <c:pt idx="433">
                  <c:v>44309</c:v>
                </c:pt>
                <c:pt idx="434">
                  <c:v>44310</c:v>
                </c:pt>
                <c:pt idx="435">
                  <c:v>44311</c:v>
                </c:pt>
                <c:pt idx="436">
                  <c:v>44312</c:v>
                </c:pt>
                <c:pt idx="437">
                  <c:v>44313</c:v>
                </c:pt>
                <c:pt idx="438">
                  <c:v>44314</c:v>
                </c:pt>
                <c:pt idx="439">
                  <c:v>44315</c:v>
                </c:pt>
                <c:pt idx="440">
                  <c:v>44316</c:v>
                </c:pt>
                <c:pt idx="441">
                  <c:v>44317</c:v>
                </c:pt>
                <c:pt idx="442">
                  <c:v>44318</c:v>
                </c:pt>
                <c:pt idx="443">
                  <c:v>44319</c:v>
                </c:pt>
                <c:pt idx="444">
                  <c:v>44320</c:v>
                </c:pt>
                <c:pt idx="445">
                  <c:v>44321</c:v>
                </c:pt>
                <c:pt idx="446">
                  <c:v>44322</c:v>
                </c:pt>
                <c:pt idx="447">
                  <c:v>44323</c:v>
                </c:pt>
                <c:pt idx="448">
                  <c:v>44324</c:v>
                </c:pt>
                <c:pt idx="449">
                  <c:v>44325</c:v>
                </c:pt>
                <c:pt idx="450">
                  <c:v>44326</c:v>
                </c:pt>
                <c:pt idx="451">
                  <c:v>44327</c:v>
                </c:pt>
                <c:pt idx="452">
                  <c:v>44328</c:v>
                </c:pt>
                <c:pt idx="453">
                  <c:v>44329</c:v>
                </c:pt>
                <c:pt idx="454">
                  <c:v>44330</c:v>
                </c:pt>
                <c:pt idx="455">
                  <c:v>44331</c:v>
                </c:pt>
                <c:pt idx="456">
                  <c:v>44332</c:v>
                </c:pt>
                <c:pt idx="457">
                  <c:v>44333</c:v>
                </c:pt>
                <c:pt idx="458">
                  <c:v>44334</c:v>
                </c:pt>
                <c:pt idx="459">
                  <c:v>44335</c:v>
                </c:pt>
                <c:pt idx="460">
                  <c:v>44336</c:v>
                </c:pt>
                <c:pt idx="461">
                  <c:v>44337</c:v>
                </c:pt>
                <c:pt idx="462">
                  <c:v>44338</c:v>
                </c:pt>
                <c:pt idx="463">
                  <c:v>44339</c:v>
                </c:pt>
                <c:pt idx="464">
                  <c:v>44340</c:v>
                </c:pt>
                <c:pt idx="465">
                  <c:v>44341</c:v>
                </c:pt>
                <c:pt idx="466">
                  <c:v>44342</c:v>
                </c:pt>
                <c:pt idx="467">
                  <c:v>44343</c:v>
                </c:pt>
                <c:pt idx="468">
                  <c:v>44344</c:v>
                </c:pt>
                <c:pt idx="469">
                  <c:v>44345</c:v>
                </c:pt>
                <c:pt idx="470">
                  <c:v>44346</c:v>
                </c:pt>
                <c:pt idx="471">
                  <c:v>44347</c:v>
                </c:pt>
                <c:pt idx="472">
                  <c:v>44348</c:v>
                </c:pt>
                <c:pt idx="473">
                  <c:v>44349</c:v>
                </c:pt>
                <c:pt idx="474">
                  <c:v>44350</c:v>
                </c:pt>
                <c:pt idx="475">
                  <c:v>44351</c:v>
                </c:pt>
                <c:pt idx="476">
                  <c:v>44352</c:v>
                </c:pt>
                <c:pt idx="477">
                  <c:v>44353</c:v>
                </c:pt>
                <c:pt idx="478">
                  <c:v>44354</c:v>
                </c:pt>
                <c:pt idx="479">
                  <c:v>44355</c:v>
                </c:pt>
                <c:pt idx="480">
                  <c:v>44356</c:v>
                </c:pt>
                <c:pt idx="481">
                  <c:v>44357</c:v>
                </c:pt>
                <c:pt idx="482">
                  <c:v>44358</c:v>
                </c:pt>
                <c:pt idx="483">
                  <c:v>44359</c:v>
                </c:pt>
                <c:pt idx="484">
                  <c:v>44360</c:v>
                </c:pt>
                <c:pt idx="485">
                  <c:v>44361</c:v>
                </c:pt>
                <c:pt idx="486">
                  <c:v>44362</c:v>
                </c:pt>
                <c:pt idx="487">
                  <c:v>44363</c:v>
                </c:pt>
                <c:pt idx="488">
                  <c:v>44364</c:v>
                </c:pt>
                <c:pt idx="489">
                  <c:v>44365</c:v>
                </c:pt>
              </c:numCache>
            </c:numRef>
          </c:cat>
          <c:val>
            <c:numRef>
              <c:f>Mobility!$B$3:$B$492</c:f>
              <c:numCache>
                <c:formatCode>General</c:formatCode>
                <c:ptCount val="490"/>
                <c:pt idx="0">
                  <c:v>5</c:v>
                </c:pt>
                <c:pt idx="1">
                  <c:v>2</c:v>
                </c:pt>
                <c:pt idx="2">
                  <c:v>-2</c:v>
                </c:pt>
                <c:pt idx="3">
                  <c:v>-3</c:v>
                </c:pt>
                <c:pt idx="4">
                  <c:v>-1</c:v>
                </c:pt>
                <c:pt idx="5">
                  <c:v>1</c:v>
                </c:pt>
                <c:pt idx="6">
                  <c:v>2</c:v>
                </c:pt>
                <c:pt idx="7">
                  <c:v>-3</c:v>
                </c:pt>
                <c:pt idx="8">
                  <c:v>4</c:v>
                </c:pt>
                <c:pt idx="9">
                  <c:v>-14</c:v>
                </c:pt>
                <c:pt idx="10">
                  <c:v>-31</c:v>
                </c:pt>
                <c:pt idx="11">
                  <c:v>-18</c:v>
                </c:pt>
                <c:pt idx="12">
                  <c:v>-8</c:v>
                </c:pt>
                <c:pt idx="13">
                  <c:v>-5</c:v>
                </c:pt>
                <c:pt idx="14">
                  <c:v>-3</c:v>
                </c:pt>
                <c:pt idx="15">
                  <c:v>-9</c:v>
                </c:pt>
                <c:pt idx="16">
                  <c:v>-6</c:v>
                </c:pt>
                <c:pt idx="17">
                  <c:v>-5</c:v>
                </c:pt>
                <c:pt idx="18">
                  <c:v>-1</c:v>
                </c:pt>
                <c:pt idx="19">
                  <c:v>0</c:v>
                </c:pt>
                <c:pt idx="20">
                  <c:v>6</c:v>
                </c:pt>
                <c:pt idx="21">
                  <c:v>9</c:v>
                </c:pt>
                <c:pt idx="22">
                  <c:v>8</c:v>
                </c:pt>
                <c:pt idx="23">
                  <c:v>1</c:v>
                </c:pt>
                <c:pt idx="24">
                  <c:v>0</c:v>
                </c:pt>
                <c:pt idx="25">
                  <c:v>1</c:v>
                </c:pt>
                <c:pt idx="26">
                  <c:v>-2</c:v>
                </c:pt>
                <c:pt idx="27">
                  <c:v>0</c:v>
                </c:pt>
                <c:pt idx="28">
                  <c:v>-2</c:v>
                </c:pt>
                <c:pt idx="29">
                  <c:v>-8</c:v>
                </c:pt>
                <c:pt idx="30">
                  <c:v>-11</c:v>
                </c:pt>
                <c:pt idx="31">
                  <c:v>-19</c:v>
                </c:pt>
                <c:pt idx="32">
                  <c:v>-25</c:v>
                </c:pt>
                <c:pt idx="33">
                  <c:v>-36</c:v>
                </c:pt>
                <c:pt idx="34">
                  <c:v>-45</c:v>
                </c:pt>
                <c:pt idx="35">
                  <c:v>-63</c:v>
                </c:pt>
                <c:pt idx="36">
                  <c:v>-72</c:v>
                </c:pt>
                <c:pt idx="37">
                  <c:v>-65</c:v>
                </c:pt>
                <c:pt idx="38">
                  <c:v>-71</c:v>
                </c:pt>
                <c:pt idx="39">
                  <c:v>-69</c:v>
                </c:pt>
                <c:pt idx="40">
                  <c:v>-69</c:v>
                </c:pt>
                <c:pt idx="41">
                  <c:v>-67</c:v>
                </c:pt>
                <c:pt idx="42">
                  <c:v>-70</c:v>
                </c:pt>
                <c:pt idx="43">
                  <c:v>-71</c:v>
                </c:pt>
                <c:pt idx="44">
                  <c:v>-62</c:v>
                </c:pt>
                <c:pt idx="45">
                  <c:v>-60</c:v>
                </c:pt>
                <c:pt idx="46">
                  <c:v>-58</c:v>
                </c:pt>
                <c:pt idx="47">
                  <c:v>-59</c:v>
                </c:pt>
                <c:pt idx="48">
                  <c:v>-60</c:v>
                </c:pt>
                <c:pt idx="49">
                  <c:v>-63</c:v>
                </c:pt>
                <c:pt idx="50">
                  <c:v>-67</c:v>
                </c:pt>
                <c:pt idx="51">
                  <c:v>-56</c:v>
                </c:pt>
                <c:pt idx="52">
                  <c:v>-53</c:v>
                </c:pt>
                <c:pt idx="53">
                  <c:v>-52</c:v>
                </c:pt>
                <c:pt idx="54">
                  <c:v>-49</c:v>
                </c:pt>
                <c:pt idx="55">
                  <c:v>-76</c:v>
                </c:pt>
                <c:pt idx="56">
                  <c:v>-59</c:v>
                </c:pt>
                <c:pt idx="57">
                  <c:v>-67</c:v>
                </c:pt>
                <c:pt idx="58">
                  <c:v>-54</c:v>
                </c:pt>
                <c:pt idx="59">
                  <c:v>-56</c:v>
                </c:pt>
                <c:pt idx="60">
                  <c:v>-54</c:v>
                </c:pt>
                <c:pt idx="61">
                  <c:v>-56</c:v>
                </c:pt>
                <c:pt idx="62">
                  <c:v>-55</c:v>
                </c:pt>
                <c:pt idx="63">
                  <c:v>-61</c:v>
                </c:pt>
                <c:pt idx="64">
                  <c:v>-67</c:v>
                </c:pt>
                <c:pt idx="65">
                  <c:v>-53</c:v>
                </c:pt>
                <c:pt idx="66">
                  <c:v>-71</c:v>
                </c:pt>
                <c:pt idx="67">
                  <c:v>-53</c:v>
                </c:pt>
                <c:pt idx="68">
                  <c:v>-56</c:v>
                </c:pt>
                <c:pt idx="69">
                  <c:v>-55</c:v>
                </c:pt>
                <c:pt idx="70">
                  <c:v>-59</c:v>
                </c:pt>
                <c:pt idx="71">
                  <c:v>-65</c:v>
                </c:pt>
                <c:pt idx="72">
                  <c:v>-54</c:v>
                </c:pt>
                <c:pt idx="73">
                  <c:v>-53</c:v>
                </c:pt>
                <c:pt idx="74">
                  <c:v>-52</c:v>
                </c:pt>
                <c:pt idx="75">
                  <c:v>-48</c:v>
                </c:pt>
                <c:pt idx="76">
                  <c:v>-71</c:v>
                </c:pt>
                <c:pt idx="77">
                  <c:v>-57</c:v>
                </c:pt>
                <c:pt idx="78">
                  <c:v>-65</c:v>
                </c:pt>
                <c:pt idx="79">
                  <c:v>-50</c:v>
                </c:pt>
                <c:pt idx="80">
                  <c:v>-50</c:v>
                </c:pt>
                <c:pt idx="81">
                  <c:v>-49</c:v>
                </c:pt>
                <c:pt idx="82">
                  <c:v>-48</c:v>
                </c:pt>
                <c:pt idx="83">
                  <c:v>-46</c:v>
                </c:pt>
                <c:pt idx="84">
                  <c:v>-47</c:v>
                </c:pt>
                <c:pt idx="85">
                  <c:v>-59</c:v>
                </c:pt>
                <c:pt idx="86">
                  <c:v>-49</c:v>
                </c:pt>
                <c:pt idx="87">
                  <c:v>-51</c:v>
                </c:pt>
                <c:pt idx="88">
                  <c:v>-51</c:v>
                </c:pt>
                <c:pt idx="89">
                  <c:v>-52</c:v>
                </c:pt>
                <c:pt idx="90">
                  <c:v>-52</c:v>
                </c:pt>
                <c:pt idx="91">
                  <c:v>-55</c:v>
                </c:pt>
                <c:pt idx="92">
                  <c:v>-63</c:v>
                </c:pt>
                <c:pt idx="93">
                  <c:v>-50</c:v>
                </c:pt>
                <c:pt idx="94">
                  <c:v>-51</c:v>
                </c:pt>
                <c:pt idx="95">
                  <c:v>-50</c:v>
                </c:pt>
                <c:pt idx="96">
                  <c:v>-51</c:v>
                </c:pt>
                <c:pt idx="97">
                  <c:v>-52</c:v>
                </c:pt>
                <c:pt idx="98">
                  <c:v>-56</c:v>
                </c:pt>
                <c:pt idx="99">
                  <c:v>-66</c:v>
                </c:pt>
                <c:pt idx="100">
                  <c:v>-53</c:v>
                </c:pt>
                <c:pt idx="101">
                  <c:v>-50</c:v>
                </c:pt>
                <c:pt idx="102">
                  <c:v>-48</c:v>
                </c:pt>
                <c:pt idx="103">
                  <c:v>-48</c:v>
                </c:pt>
                <c:pt idx="104">
                  <c:v>-47</c:v>
                </c:pt>
                <c:pt idx="105">
                  <c:v>-50</c:v>
                </c:pt>
                <c:pt idx="106">
                  <c:v>-60</c:v>
                </c:pt>
                <c:pt idx="107">
                  <c:v>-45</c:v>
                </c:pt>
                <c:pt idx="108">
                  <c:v>-46</c:v>
                </c:pt>
                <c:pt idx="109">
                  <c:v>-44</c:v>
                </c:pt>
                <c:pt idx="110">
                  <c:v>-45</c:v>
                </c:pt>
                <c:pt idx="111">
                  <c:v>-42</c:v>
                </c:pt>
                <c:pt idx="112">
                  <c:v>-45</c:v>
                </c:pt>
                <c:pt idx="113">
                  <c:v>-56</c:v>
                </c:pt>
                <c:pt idx="114">
                  <c:v>-39</c:v>
                </c:pt>
                <c:pt idx="115">
                  <c:v>-42</c:v>
                </c:pt>
                <c:pt idx="116">
                  <c:v>-36</c:v>
                </c:pt>
                <c:pt idx="117">
                  <c:v>-54</c:v>
                </c:pt>
                <c:pt idx="118">
                  <c:v>-33</c:v>
                </c:pt>
                <c:pt idx="119">
                  <c:v>-46</c:v>
                </c:pt>
                <c:pt idx="120">
                  <c:v>-57</c:v>
                </c:pt>
                <c:pt idx="121">
                  <c:v>-40</c:v>
                </c:pt>
                <c:pt idx="122">
                  <c:v>-41</c:v>
                </c:pt>
                <c:pt idx="123">
                  <c:v>-40</c:v>
                </c:pt>
                <c:pt idx="124">
                  <c:v>-41</c:v>
                </c:pt>
                <c:pt idx="125">
                  <c:v>-41</c:v>
                </c:pt>
                <c:pt idx="126">
                  <c:v>-44</c:v>
                </c:pt>
                <c:pt idx="127">
                  <c:v>-54</c:v>
                </c:pt>
                <c:pt idx="128">
                  <c:v>-40</c:v>
                </c:pt>
                <c:pt idx="129">
                  <c:v>-40</c:v>
                </c:pt>
                <c:pt idx="130">
                  <c:v>-43</c:v>
                </c:pt>
                <c:pt idx="131">
                  <c:v>-43</c:v>
                </c:pt>
                <c:pt idx="132">
                  <c:v>-43</c:v>
                </c:pt>
                <c:pt idx="133">
                  <c:v>-50</c:v>
                </c:pt>
                <c:pt idx="134">
                  <c:v>-57</c:v>
                </c:pt>
                <c:pt idx="135">
                  <c:v>-42</c:v>
                </c:pt>
                <c:pt idx="136">
                  <c:v>-39</c:v>
                </c:pt>
                <c:pt idx="137">
                  <c:v>-38</c:v>
                </c:pt>
                <c:pt idx="138">
                  <c:v>-38</c:v>
                </c:pt>
                <c:pt idx="139">
                  <c:v>-37</c:v>
                </c:pt>
                <c:pt idx="140">
                  <c:v>-40</c:v>
                </c:pt>
                <c:pt idx="141">
                  <c:v>-51</c:v>
                </c:pt>
                <c:pt idx="142">
                  <c:v>-35</c:v>
                </c:pt>
                <c:pt idx="143">
                  <c:v>-34</c:v>
                </c:pt>
                <c:pt idx="144">
                  <c:v>-34</c:v>
                </c:pt>
                <c:pt idx="145">
                  <c:v>-36</c:v>
                </c:pt>
                <c:pt idx="146">
                  <c:v>-34</c:v>
                </c:pt>
                <c:pt idx="147">
                  <c:v>-40</c:v>
                </c:pt>
                <c:pt idx="148">
                  <c:v>-50</c:v>
                </c:pt>
                <c:pt idx="149">
                  <c:v>-35</c:v>
                </c:pt>
                <c:pt idx="150">
                  <c:v>-37</c:v>
                </c:pt>
                <c:pt idx="151">
                  <c:v>-34</c:v>
                </c:pt>
                <c:pt idx="152">
                  <c:v>-36</c:v>
                </c:pt>
                <c:pt idx="153">
                  <c:v>-35</c:v>
                </c:pt>
                <c:pt idx="154">
                  <c:v>-39</c:v>
                </c:pt>
                <c:pt idx="155">
                  <c:v>-47</c:v>
                </c:pt>
                <c:pt idx="156">
                  <c:v>-33</c:v>
                </c:pt>
                <c:pt idx="157">
                  <c:v>-34</c:v>
                </c:pt>
                <c:pt idx="158">
                  <c:v>-33</c:v>
                </c:pt>
                <c:pt idx="159">
                  <c:v>-34</c:v>
                </c:pt>
                <c:pt idx="160">
                  <c:v>-34</c:v>
                </c:pt>
                <c:pt idx="161">
                  <c:v>-38</c:v>
                </c:pt>
                <c:pt idx="162">
                  <c:v>-47</c:v>
                </c:pt>
                <c:pt idx="163">
                  <c:v>-33</c:v>
                </c:pt>
                <c:pt idx="164">
                  <c:v>-35</c:v>
                </c:pt>
                <c:pt idx="165">
                  <c:v>-34</c:v>
                </c:pt>
                <c:pt idx="166">
                  <c:v>-34</c:v>
                </c:pt>
                <c:pt idx="167">
                  <c:v>-30</c:v>
                </c:pt>
                <c:pt idx="168">
                  <c:v>-32</c:v>
                </c:pt>
                <c:pt idx="169">
                  <c:v>-42</c:v>
                </c:pt>
                <c:pt idx="170">
                  <c:v>-28</c:v>
                </c:pt>
                <c:pt idx="171">
                  <c:v>-28</c:v>
                </c:pt>
                <c:pt idx="172">
                  <c:v>-25</c:v>
                </c:pt>
                <c:pt idx="173">
                  <c:v>-24</c:v>
                </c:pt>
                <c:pt idx="174">
                  <c:v>-21</c:v>
                </c:pt>
                <c:pt idx="175">
                  <c:v>-21</c:v>
                </c:pt>
                <c:pt idx="176">
                  <c:v>-39</c:v>
                </c:pt>
                <c:pt idx="177">
                  <c:v>-25</c:v>
                </c:pt>
                <c:pt idx="178">
                  <c:v>-27</c:v>
                </c:pt>
                <c:pt idx="179">
                  <c:v>-27</c:v>
                </c:pt>
                <c:pt idx="180">
                  <c:v>-28</c:v>
                </c:pt>
                <c:pt idx="181">
                  <c:v>-26</c:v>
                </c:pt>
                <c:pt idx="182">
                  <c:v>-30</c:v>
                </c:pt>
                <c:pt idx="183">
                  <c:v>-40</c:v>
                </c:pt>
                <c:pt idx="184">
                  <c:v>-30</c:v>
                </c:pt>
                <c:pt idx="185">
                  <c:v>-31</c:v>
                </c:pt>
                <c:pt idx="186">
                  <c:v>-29</c:v>
                </c:pt>
                <c:pt idx="187">
                  <c:v>-31</c:v>
                </c:pt>
                <c:pt idx="188">
                  <c:v>-32</c:v>
                </c:pt>
                <c:pt idx="189">
                  <c:v>-32</c:v>
                </c:pt>
                <c:pt idx="190">
                  <c:v>-40</c:v>
                </c:pt>
                <c:pt idx="191">
                  <c:v>-27</c:v>
                </c:pt>
                <c:pt idx="192">
                  <c:v>-27</c:v>
                </c:pt>
                <c:pt idx="193">
                  <c:v>-25</c:v>
                </c:pt>
                <c:pt idx="194">
                  <c:v>-27</c:v>
                </c:pt>
                <c:pt idx="195">
                  <c:v>-24</c:v>
                </c:pt>
                <c:pt idx="196">
                  <c:v>-25</c:v>
                </c:pt>
                <c:pt idx="197">
                  <c:v>-33</c:v>
                </c:pt>
                <c:pt idx="198">
                  <c:v>-27</c:v>
                </c:pt>
                <c:pt idx="199">
                  <c:v>-26</c:v>
                </c:pt>
                <c:pt idx="200">
                  <c:v>-22</c:v>
                </c:pt>
                <c:pt idx="201">
                  <c:v>-22</c:v>
                </c:pt>
                <c:pt idx="202">
                  <c:v>-18</c:v>
                </c:pt>
                <c:pt idx="203">
                  <c:v>-17</c:v>
                </c:pt>
                <c:pt idx="204">
                  <c:v>-26</c:v>
                </c:pt>
                <c:pt idx="205">
                  <c:v>-44</c:v>
                </c:pt>
                <c:pt idx="206">
                  <c:v>-21</c:v>
                </c:pt>
                <c:pt idx="207">
                  <c:v>-21</c:v>
                </c:pt>
                <c:pt idx="208">
                  <c:v>-20</c:v>
                </c:pt>
                <c:pt idx="209">
                  <c:v>-19</c:v>
                </c:pt>
                <c:pt idx="210">
                  <c:v>-20</c:v>
                </c:pt>
                <c:pt idx="211">
                  <c:v>-28</c:v>
                </c:pt>
                <c:pt idx="212">
                  <c:v>-23</c:v>
                </c:pt>
                <c:pt idx="213">
                  <c:v>-23</c:v>
                </c:pt>
                <c:pt idx="214">
                  <c:v>-23</c:v>
                </c:pt>
                <c:pt idx="215">
                  <c:v>-24</c:v>
                </c:pt>
                <c:pt idx="216">
                  <c:v>-21</c:v>
                </c:pt>
                <c:pt idx="217">
                  <c:v>-21</c:v>
                </c:pt>
                <c:pt idx="218">
                  <c:v>-33</c:v>
                </c:pt>
                <c:pt idx="219">
                  <c:v>-27</c:v>
                </c:pt>
                <c:pt idx="220">
                  <c:v>-31</c:v>
                </c:pt>
                <c:pt idx="221">
                  <c:v>-28</c:v>
                </c:pt>
                <c:pt idx="222">
                  <c:v>-28</c:v>
                </c:pt>
                <c:pt idx="223">
                  <c:v>-25</c:v>
                </c:pt>
                <c:pt idx="224">
                  <c:v>-26</c:v>
                </c:pt>
                <c:pt idx="225">
                  <c:v>-33</c:v>
                </c:pt>
                <c:pt idx="226">
                  <c:v>-31</c:v>
                </c:pt>
                <c:pt idx="227">
                  <c:v>-28</c:v>
                </c:pt>
                <c:pt idx="228">
                  <c:v>-24</c:v>
                </c:pt>
                <c:pt idx="229">
                  <c:v>-24</c:v>
                </c:pt>
                <c:pt idx="230">
                  <c:v>-20</c:v>
                </c:pt>
                <c:pt idx="231">
                  <c:v>-21</c:v>
                </c:pt>
                <c:pt idx="232">
                  <c:v>-30</c:v>
                </c:pt>
                <c:pt idx="233">
                  <c:v>-23</c:v>
                </c:pt>
                <c:pt idx="234">
                  <c:v>-20</c:v>
                </c:pt>
                <c:pt idx="235">
                  <c:v>-17</c:v>
                </c:pt>
                <c:pt idx="236">
                  <c:v>-18</c:v>
                </c:pt>
                <c:pt idx="237">
                  <c:v>-18</c:v>
                </c:pt>
                <c:pt idx="238">
                  <c:v>-12</c:v>
                </c:pt>
                <c:pt idx="239">
                  <c:v>-18</c:v>
                </c:pt>
                <c:pt idx="240">
                  <c:v>-34</c:v>
                </c:pt>
                <c:pt idx="241">
                  <c:v>-21</c:v>
                </c:pt>
                <c:pt idx="242">
                  <c:v>-20</c:v>
                </c:pt>
                <c:pt idx="243">
                  <c:v>-21</c:v>
                </c:pt>
                <c:pt idx="244">
                  <c:v>-20</c:v>
                </c:pt>
                <c:pt idx="245">
                  <c:v>-18</c:v>
                </c:pt>
                <c:pt idx="246">
                  <c:v>-26</c:v>
                </c:pt>
                <c:pt idx="247">
                  <c:v>-28</c:v>
                </c:pt>
                <c:pt idx="248">
                  <c:v>-23</c:v>
                </c:pt>
                <c:pt idx="249">
                  <c:v>-20</c:v>
                </c:pt>
                <c:pt idx="250">
                  <c:v>-20</c:v>
                </c:pt>
                <c:pt idx="251">
                  <c:v>-19</c:v>
                </c:pt>
                <c:pt idx="252">
                  <c:v>-20</c:v>
                </c:pt>
                <c:pt idx="253">
                  <c:v>-26</c:v>
                </c:pt>
                <c:pt idx="254">
                  <c:v>-24</c:v>
                </c:pt>
                <c:pt idx="255">
                  <c:v>-22</c:v>
                </c:pt>
                <c:pt idx="256">
                  <c:v>-20</c:v>
                </c:pt>
                <c:pt idx="257">
                  <c:v>-21</c:v>
                </c:pt>
                <c:pt idx="258">
                  <c:v>-21</c:v>
                </c:pt>
                <c:pt idx="259">
                  <c:v>-18</c:v>
                </c:pt>
                <c:pt idx="260">
                  <c:v>-23</c:v>
                </c:pt>
                <c:pt idx="261">
                  <c:v>-43</c:v>
                </c:pt>
                <c:pt idx="262">
                  <c:v>-22</c:v>
                </c:pt>
                <c:pt idx="263">
                  <c:v>-19</c:v>
                </c:pt>
                <c:pt idx="264">
                  <c:v>-18</c:v>
                </c:pt>
                <c:pt idx="265">
                  <c:v>-14</c:v>
                </c:pt>
                <c:pt idx="266">
                  <c:v>-10</c:v>
                </c:pt>
                <c:pt idx="267">
                  <c:v>-17</c:v>
                </c:pt>
                <c:pt idx="268">
                  <c:v>-19</c:v>
                </c:pt>
                <c:pt idx="269">
                  <c:v>-17</c:v>
                </c:pt>
                <c:pt idx="270">
                  <c:v>-18</c:v>
                </c:pt>
                <c:pt idx="271">
                  <c:v>-17</c:v>
                </c:pt>
                <c:pt idx="272">
                  <c:v>-15</c:v>
                </c:pt>
                <c:pt idx="273">
                  <c:v>-11</c:v>
                </c:pt>
                <c:pt idx="274">
                  <c:v>-4</c:v>
                </c:pt>
                <c:pt idx="275">
                  <c:v>-21</c:v>
                </c:pt>
                <c:pt idx="276">
                  <c:v>-22</c:v>
                </c:pt>
                <c:pt idx="277">
                  <c:v>-22</c:v>
                </c:pt>
                <c:pt idx="278">
                  <c:v>-19</c:v>
                </c:pt>
                <c:pt idx="279">
                  <c:v>-19</c:v>
                </c:pt>
                <c:pt idx="280">
                  <c:v>-13</c:v>
                </c:pt>
                <c:pt idx="281">
                  <c:v>-20</c:v>
                </c:pt>
                <c:pt idx="282">
                  <c:v>-20</c:v>
                </c:pt>
                <c:pt idx="283">
                  <c:v>-20</c:v>
                </c:pt>
                <c:pt idx="284">
                  <c:v>-17</c:v>
                </c:pt>
                <c:pt idx="285">
                  <c:v>-17</c:v>
                </c:pt>
                <c:pt idx="286">
                  <c:v>-9</c:v>
                </c:pt>
                <c:pt idx="287">
                  <c:v>-10</c:v>
                </c:pt>
                <c:pt idx="288">
                  <c:v>-13</c:v>
                </c:pt>
                <c:pt idx="289">
                  <c:v>-17</c:v>
                </c:pt>
                <c:pt idx="290">
                  <c:v>-16</c:v>
                </c:pt>
                <c:pt idx="291">
                  <c:v>-14</c:v>
                </c:pt>
                <c:pt idx="292">
                  <c:v>-15</c:v>
                </c:pt>
                <c:pt idx="293">
                  <c:v>-11</c:v>
                </c:pt>
                <c:pt idx="294">
                  <c:v>-10</c:v>
                </c:pt>
                <c:pt idx="295">
                  <c:v>-19</c:v>
                </c:pt>
                <c:pt idx="296">
                  <c:v>-14</c:v>
                </c:pt>
                <c:pt idx="297">
                  <c:v>-16</c:v>
                </c:pt>
                <c:pt idx="298">
                  <c:v>-14</c:v>
                </c:pt>
                <c:pt idx="299">
                  <c:v>-14</c:v>
                </c:pt>
                <c:pt idx="300">
                  <c:v>-13</c:v>
                </c:pt>
                <c:pt idx="301">
                  <c:v>-12</c:v>
                </c:pt>
                <c:pt idx="302">
                  <c:v>-18</c:v>
                </c:pt>
                <c:pt idx="303">
                  <c:v>-15</c:v>
                </c:pt>
                <c:pt idx="304">
                  <c:v>-13</c:v>
                </c:pt>
                <c:pt idx="305">
                  <c:v>-11</c:v>
                </c:pt>
                <c:pt idx="306">
                  <c:v>-11</c:v>
                </c:pt>
                <c:pt idx="307">
                  <c:v>-7</c:v>
                </c:pt>
                <c:pt idx="308">
                  <c:v>-5</c:v>
                </c:pt>
                <c:pt idx="309">
                  <c:v>-6</c:v>
                </c:pt>
                <c:pt idx="310">
                  <c:v>-2</c:v>
                </c:pt>
                <c:pt idx="311">
                  <c:v>0</c:v>
                </c:pt>
                <c:pt idx="312">
                  <c:v>7</c:v>
                </c:pt>
                <c:pt idx="313">
                  <c:v>-16</c:v>
                </c:pt>
                <c:pt idx="314">
                  <c:v>-71</c:v>
                </c:pt>
                <c:pt idx="315">
                  <c:v>-36</c:v>
                </c:pt>
                <c:pt idx="316">
                  <c:v>-36</c:v>
                </c:pt>
                <c:pt idx="317">
                  <c:v>-14</c:v>
                </c:pt>
                <c:pt idx="318">
                  <c:v>-14</c:v>
                </c:pt>
                <c:pt idx="319">
                  <c:v>-6</c:v>
                </c:pt>
                <c:pt idx="320">
                  <c:v>-29</c:v>
                </c:pt>
                <c:pt idx="321">
                  <c:v>-69</c:v>
                </c:pt>
                <c:pt idx="322">
                  <c:v>-45</c:v>
                </c:pt>
                <c:pt idx="323">
                  <c:v>-37</c:v>
                </c:pt>
                <c:pt idx="324">
                  <c:v>-23</c:v>
                </c:pt>
                <c:pt idx="325">
                  <c:v>-22</c:v>
                </c:pt>
                <c:pt idx="326">
                  <c:v>-21</c:v>
                </c:pt>
                <c:pt idx="327">
                  <c:v>-20</c:v>
                </c:pt>
                <c:pt idx="328">
                  <c:v>-18</c:v>
                </c:pt>
                <c:pt idx="329">
                  <c:v>-20</c:v>
                </c:pt>
                <c:pt idx="330">
                  <c:v>-27</c:v>
                </c:pt>
                <c:pt idx="331">
                  <c:v>-19</c:v>
                </c:pt>
                <c:pt idx="332">
                  <c:v>-23</c:v>
                </c:pt>
                <c:pt idx="333">
                  <c:v>-24</c:v>
                </c:pt>
                <c:pt idx="334">
                  <c:v>-27</c:v>
                </c:pt>
                <c:pt idx="335">
                  <c:v>-28</c:v>
                </c:pt>
                <c:pt idx="336">
                  <c:v>-29</c:v>
                </c:pt>
                <c:pt idx="337">
                  <c:v>-34</c:v>
                </c:pt>
                <c:pt idx="338">
                  <c:v>-29</c:v>
                </c:pt>
                <c:pt idx="339">
                  <c:v>-29</c:v>
                </c:pt>
                <c:pt idx="340">
                  <c:v>-27</c:v>
                </c:pt>
                <c:pt idx="341">
                  <c:v>-27</c:v>
                </c:pt>
                <c:pt idx="342">
                  <c:v>-26</c:v>
                </c:pt>
                <c:pt idx="343">
                  <c:v>-28</c:v>
                </c:pt>
                <c:pt idx="344">
                  <c:v>-33</c:v>
                </c:pt>
                <c:pt idx="345">
                  <c:v>-30</c:v>
                </c:pt>
                <c:pt idx="346">
                  <c:v>-30</c:v>
                </c:pt>
                <c:pt idx="347">
                  <c:v>-28</c:v>
                </c:pt>
                <c:pt idx="348">
                  <c:v>-28</c:v>
                </c:pt>
                <c:pt idx="349">
                  <c:v>-24</c:v>
                </c:pt>
                <c:pt idx="350">
                  <c:v>-31</c:v>
                </c:pt>
                <c:pt idx="351">
                  <c:v>-36</c:v>
                </c:pt>
                <c:pt idx="352">
                  <c:v>-26</c:v>
                </c:pt>
                <c:pt idx="353">
                  <c:v>-27</c:v>
                </c:pt>
                <c:pt idx="354">
                  <c:v>-26</c:v>
                </c:pt>
                <c:pt idx="355">
                  <c:v>-26</c:v>
                </c:pt>
                <c:pt idx="356">
                  <c:v>-22</c:v>
                </c:pt>
                <c:pt idx="357">
                  <c:v>-23</c:v>
                </c:pt>
                <c:pt idx="358">
                  <c:v>-32</c:v>
                </c:pt>
                <c:pt idx="359">
                  <c:v>-24</c:v>
                </c:pt>
                <c:pt idx="360">
                  <c:v>-23</c:v>
                </c:pt>
                <c:pt idx="361">
                  <c:v>-22</c:v>
                </c:pt>
                <c:pt idx="362">
                  <c:v>-24</c:v>
                </c:pt>
                <c:pt idx="363">
                  <c:v>-22</c:v>
                </c:pt>
                <c:pt idx="364">
                  <c:v>-24</c:v>
                </c:pt>
                <c:pt idx="365">
                  <c:v>-30</c:v>
                </c:pt>
                <c:pt idx="366">
                  <c:v>-28</c:v>
                </c:pt>
                <c:pt idx="367">
                  <c:v>-35</c:v>
                </c:pt>
                <c:pt idx="368">
                  <c:v>-27</c:v>
                </c:pt>
                <c:pt idx="369">
                  <c:v>-24</c:v>
                </c:pt>
                <c:pt idx="370">
                  <c:v>-22</c:v>
                </c:pt>
                <c:pt idx="371">
                  <c:v>-23</c:v>
                </c:pt>
                <c:pt idx="372">
                  <c:v>-31</c:v>
                </c:pt>
                <c:pt idx="373">
                  <c:v>-26</c:v>
                </c:pt>
                <c:pt idx="374">
                  <c:v>-26</c:v>
                </c:pt>
                <c:pt idx="375">
                  <c:v>-26</c:v>
                </c:pt>
                <c:pt idx="376">
                  <c:v>-26</c:v>
                </c:pt>
                <c:pt idx="377">
                  <c:v>-26</c:v>
                </c:pt>
                <c:pt idx="378">
                  <c:v>-32</c:v>
                </c:pt>
                <c:pt idx="379">
                  <c:v>-40</c:v>
                </c:pt>
                <c:pt idx="380">
                  <c:v>-30</c:v>
                </c:pt>
                <c:pt idx="381">
                  <c:v>-30</c:v>
                </c:pt>
                <c:pt idx="382">
                  <c:v>-29</c:v>
                </c:pt>
                <c:pt idx="383">
                  <c:v>-30</c:v>
                </c:pt>
                <c:pt idx="384">
                  <c:v>-26</c:v>
                </c:pt>
                <c:pt idx="385">
                  <c:v>-41</c:v>
                </c:pt>
                <c:pt idx="386">
                  <c:v>-51</c:v>
                </c:pt>
                <c:pt idx="387">
                  <c:v>-32</c:v>
                </c:pt>
                <c:pt idx="388">
                  <c:v>-35</c:v>
                </c:pt>
                <c:pt idx="389">
                  <c:v>-32</c:v>
                </c:pt>
                <c:pt idx="390">
                  <c:v>-35</c:v>
                </c:pt>
                <c:pt idx="391">
                  <c:v>-34</c:v>
                </c:pt>
                <c:pt idx="392">
                  <c:v>-44</c:v>
                </c:pt>
                <c:pt idx="393">
                  <c:v>-52</c:v>
                </c:pt>
                <c:pt idx="394">
                  <c:v>-38</c:v>
                </c:pt>
                <c:pt idx="395">
                  <c:v>-39</c:v>
                </c:pt>
                <c:pt idx="396">
                  <c:v>-40</c:v>
                </c:pt>
                <c:pt idx="397">
                  <c:v>-43</c:v>
                </c:pt>
                <c:pt idx="398">
                  <c:v>-43</c:v>
                </c:pt>
                <c:pt idx="399">
                  <c:v>-49</c:v>
                </c:pt>
                <c:pt idx="400">
                  <c:v>-56</c:v>
                </c:pt>
                <c:pt idx="401">
                  <c:v>-41</c:v>
                </c:pt>
                <c:pt idx="402">
                  <c:v>-43</c:v>
                </c:pt>
                <c:pt idx="403">
                  <c:v>-41</c:v>
                </c:pt>
                <c:pt idx="404">
                  <c:v>-41</c:v>
                </c:pt>
                <c:pt idx="405">
                  <c:v>-44</c:v>
                </c:pt>
                <c:pt idx="406">
                  <c:v>-51</c:v>
                </c:pt>
                <c:pt idx="407">
                  <c:v>-59</c:v>
                </c:pt>
                <c:pt idx="408">
                  <c:v>-44</c:v>
                </c:pt>
                <c:pt idx="409">
                  <c:v>-43</c:v>
                </c:pt>
                <c:pt idx="410">
                  <c:v>-37</c:v>
                </c:pt>
                <c:pt idx="411">
                  <c:v>-32</c:v>
                </c:pt>
                <c:pt idx="412">
                  <c:v>-67</c:v>
                </c:pt>
                <c:pt idx="413">
                  <c:v>-46</c:v>
                </c:pt>
                <c:pt idx="414">
                  <c:v>-57</c:v>
                </c:pt>
                <c:pt idx="415">
                  <c:v>-37</c:v>
                </c:pt>
                <c:pt idx="416">
                  <c:v>-38</c:v>
                </c:pt>
                <c:pt idx="417">
                  <c:v>-34</c:v>
                </c:pt>
                <c:pt idx="418">
                  <c:v>-33</c:v>
                </c:pt>
                <c:pt idx="419">
                  <c:v>-33</c:v>
                </c:pt>
                <c:pt idx="420">
                  <c:v>-37</c:v>
                </c:pt>
                <c:pt idx="421">
                  <c:v>-49</c:v>
                </c:pt>
                <c:pt idx="422">
                  <c:v>-33</c:v>
                </c:pt>
                <c:pt idx="423">
                  <c:v>-34</c:v>
                </c:pt>
                <c:pt idx="424">
                  <c:v>-32</c:v>
                </c:pt>
                <c:pt idx="425">
                  <c:v>-32</c:v>
                </c:pt>
                <c:pt idx="426">
                  <c:v>-32</c:v>
                </c:pt>
                <c:pt idx="427">
                  <c:v>-35</c:v>
                </c:pt>
                <c:pt idx="428">
                  <c:v>-46</c:v>
                </c:pt>
                <c:pt idx="429">
                  <c:v>-30</c:v>
                </c:pt>
                <c:pt idx="430">
                  <c:v>-26</c:v>
                </c:pt>
                <c:pt idx="431">
                  <c:v>-45</c:v>
                </c:pt>
                <c:pt idx="432">
                  <c:v>-29</c:v>
                </c:pt>
                <c:pt idx="433">
                  <c:v>-28</c:v>
                </c:pt>
                <c:pt idx="434">
                  <c:v>-29</c:v>
                </c:pt>
                <c:pt idx="435">
                  <c:v>-40</c:v>
                </c:pt>
                <c:pt idx="436">
                  <c:v>-28</c:v>
                </c:pt>
                <c:pt idx="437">
                  <c:v>-28</c:v>
                </c:pt>
                <c:pt idx="438">
                  <c:v>-26</c:v>
                </c:pt>
                <c:pt idx="439">
                  <c:v>-26</c:v>
                </c:pt>
                <c:pt idx="440">
                  <c:v>-20</c:v>
                </c:pt>
                <c:pt idx="441">
                  <c:v>-34</c:v>
                </c:pt>
                <c:pt idx="442">
                  <c:v>-32</c:v>
                </c:pt>
                <c:pt idx="443">
                  <c:v>-21</c:v>
                </c:pt>
                <c:pt idx="444">
                  <c:v>-23</c:v>
                </c:pt>
                <c:pt idx="445">
                  <c:v>-21</c:v>
                </c:pt>
                <c:pt idx="446">
                  <c:v>-20</c:v>
                </c:pt>
                <c:pt idx="447">
                  <c:v>-14</c:v>
                </c:pt>
                <c:pt idx="448">
                  <c:v>-8</c:v>
                </c:pt>
                <c:pt idx="449">
                  <c:v>-26</c:v>
                </c:pt>
                <c:pt idx="450">
                  <c:v>-21</c:v>
                </c:pt>
                <c:pt idx="451">
                  <c:v>-22</c:v>
                </c:pt>
                <c:pt idx="452">
                  <c:v>-22</c:v>
                </c:pt>
                <c:pt idx="453">
                  <c:v>-24</c:v>
                </c:pt>
                <c:pt idx="454">
                  <c:v>-20</c:v>
                </c:pt>
                <c:pt idx="455">
                  <c:v>-18</c:v>
                </c:pt>
                <c:pt idx="456">
                  <c:v>-29</c:v>
                </c:pt>
                <c:pt idx="457">
                  <c:v>-22</c:v>
                </c:pt>
                <c:pt idx="458">
                  <c:v>-23</c:v>
                </c:pt>
                <c:pt idx="459">
                  <c:v>-21</c:v>
                </c:pt>
                <c:pt idx="460">
                  <c:v>-21</c:v>
                </c:pt>
                <c:pt idx="461">
                  <c:v>-20</c:v>
                </c:pt>
                <c:pt idx="462">
                  <c:v>-24</c:v>
                </c:pt>
                <c:pt idx="463">
                  <c:v>-33</c:v>
                </c:pt>
                <c:pt idx="464">
                  <c:v>-24</c:v>
                </c:pt>
                <c:pt idx="465">
                  <c:v>-23</c:v>
                </c:pt>
                <c:pt idx="466">
                  <c:v>-21</c:v>
                </c:pt>
                <c:pt idx="467">
                  <c:v>-21</c:v>
                </c:pt>
                <c:pt idx="468">
                  <c:v>-19</c:v>
                </c:pt>
                <c:pt idx="469">
                  <c:v>-20</c:v>
                </c:pt>
                <c:pt idx="470">
                  <c:v>-33</c:v>
                </c:pt>
                <c:pt idx="471">
                  <c:v>-22</c:v>
                </c:pt>
                <c:pt idx="472">
                  <c:v>-18</c:v>
                </c:pt>
                <c:pt idx="473">
                  <c:v>-12</c:v>
                </c:pt>
                <c:pt idx="474">
                  <c:v>-33</c:v>
                </c:pt>
                <c:pt idx="475">
                  <c:v>-14</c:v>
                </c:pt>
                <c:pt idx="476">
                  <c:v>-17</c:v>
                </c:pt>
                <c:pt idx="477">
                  <c:v>-28</c:v>
                </c:pt>
                <c:pt idx="478">
                  <c:v>-17</c:v>
                </c:pt>
                <c:pt idx="479">
                  <c:v>-16</c:v>
                </c:pt>
                <c:pt idx="480">
                  <c:v>-13</c:v>
                </c:pt>
                <c:pt idx="481">
                  <c:v>-15</c:v>
                </c:pt>
                <c:pt idx="482">
                  <c:v>-12</c:v>
                </c:pt>
                <c:pt idx="483">
                  <c:v>-5</c:v>
                </c:pt>
                <c:pt idx="484">
                  <c:v>-26</c:v>
                </c:pt>
                <c:pt idx="485">
                  <c:v>-18</c:v>
                </c:pt>
                <c:pt idx="486">
                  <c:v>-18</c:v>
                </c:pt>
                <c:pt idx="487">
                  <c:v>-17</c:v>
                </c:pt>
                <c:pt idx="488">
                  <c:v>-20</c:v>
                </c:pt>
                <c:pt idx="489">
                  <c:v>-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88-4E54-84B6-ACEC3C93A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192208"/>
        <c:axId val="820196800"/>
      </c:lineChart>
      <c:dateAx>
        <c:axId val="8201922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6800"/>
        <c:crosses val="autoZero"/>
        <c:auto val="1"/>
        <c:lblOffset val="100"/>
        <c:baseTimeUnit val="days"/>
      </c:dateAx>
      <c:valAx>
        <c:axId val="820196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22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158:$O$158</c:f>
              <c:strCache>
                <c:ptCount val="7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Q3 23</c:v>
                </c:pt>
                <c:pt idx="5">
                  <c:v>Q4 23</c:v>
                </c:pt>
                <c:pt idx="6">
                  <c:v>Q1 24</c:v>
                </c:pt>
              </c:strCache>
            </c:strRef>
          </c:cat>
          <c:val>
            <c:numRef>
              <c:f>Snaps!$G$159:$O$159</c:f>
              <c:numCache>
                <c:formatCode>0%</c:formatCode>
                <c:ptCount val="7"/>
                <c:pt idx="0">
                  <c:v>0.24248185274801246</c:v>
                </c:pt>
                <c:pt idx="1">
                  <c:v>0.27424590293721796</c:v>
                </c:pt>
                <c:pt idx="2">
                  <c:v>0.45429824879445996</c:v>
                </c:pt>
                <c:pt idx="3">
                  <c:v>0.56448345712356518</c:v>
                </c:pt>
                <c:pt idx="4">
                  <c:v>0.58906407245890635</c:v>
                </c:pt>
                <c:pt idx="5">
                  <c:v>0.60395240976003228</c:v>
                </c:pt>
                <c:pt idx="6">
                  <c:v>0.64732604319677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4E-484A-AFE0-44F0FB736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0939279"/>
        <c:axId val="1720948399"/>
      </c:lineChart>
      <c:catAx>
        <c:axId val="1720939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20948399"/>
        <c:crosses val="autoZero"/>
        <c:auto val="1"/>
        <c:lblAlgn val="ctr"/>
        <c:lblOffset val="100"/>
        <c:noMultiLvlLbl val="0"/>
      </c:catAx>
      <c:valAx>
        <c:axId val="1720948399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7209392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198</c:f>
              <c:strCache>
                <c:ptCount val="1"/>
                <c:pt idx="0">
                  <c:v>Total revenue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E526-46A0-9E45-FD20D40DF6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197:$K$197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G$198:$K$198</c:f>
              <c:numCache>
                <c:formatCode>0%</c:formatCode>
                <c:ptCount val="3"/>
                <c:pt idx="0">
                  <c:v>0.25170420570061802</c:v>
                </c:pt>
                <c:pt idx="1">
                  <c:v>0.20050995898156021</c:v>
                </c:pt>
                <c:pt idx="2">
                  <c:v>0.13766779761026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A4-4E9E-91CF-B494618286D4}"/>
            </c:ext>
          </c:extLst>
        </c:ser>
        <c:ser>
          <c:idx val="1"/>
          <c:order val="1"/>
          <c:tx>
            <c:strRef>
              <c:f>Snaps!$B$199</c:f>
              <c:strCache>
                <c:ptCount val="1"/>
                <c:pt idx="0">
                  <c:v>Adj revenue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197:$K$197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G$199:$K$199</c:f>
              <c:numCache>
                <c:formatCode>0%</c:formatCode>
                <c:ptCount val="3"/>
                <c:pt idx="0">
                  <c:v>0.25170420570061802</c:v>
                </c:pt>
                <c:pt idx="1">
                  <c:v>0.20050995898156021</c:v>
                </c:pt>
                <c:pt idx="2">
                  <c:v>0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A4-4E9E-91CF-B49461828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0861999"/>
        <c:axId val="1720849519"/>
      </c:lineChart>
      <c:catAx>
        <c:axId val="172086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20849519"/>
        <c:crosses val="autoZero"/>
        <c:auto val="1"/>
        <c:lblAlgn val="ctr"/>
        <c:lblOffset val="100"/>
        <c:noMultiLvlLbl val="0"/>
      </c:catAx>
      <c:valAx>
        <c:axId val="1720849519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7208619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204</c:f>
              <c:strCache>
                <c:ptCount val="1"/>
                <c:pt idx="0">
                  <c:v>Total EBT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16BE-465C-8DEF-50F8586019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197:$K$197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G$204:$K$204</c:f>
              <c:numCache>
                <c:formatCode>0%</c:formatCode>
                <c:ptCount val="3"/>
                <c:pt idx="0">
                  <c:v>2.2760072158749249</c:v>
                </c:pt>
                <c:pt idx="1">
                  <c:v>1.3156748911465894</c:v>
                </c:pt>
                <c:pt idx="2">
                  <c:v>0.7518518518518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90-4B99-A5F7-26F7754D5082}"/>
            </c:ext>
          </c:extLst>
        </c:ser>
        <c:ser>
          <c:idx val="1"/>
          <c:order val="1"/>
          <c:tx>
            <c:strRef>
              <c:f>Snaps!$B$205</c:f>
              <c:strCache>
                <c:ptCount val="1"/>
                <c:pt idx="0">
                  <c:v>Adj EBT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197:$K$197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G$205:$K$205</c:f>
              <c:numCache>
                <c:formatCode>0%</c:formatCode>
                <c:ptCount val="3"/>
                <c:pt idx="0">
                  <c:v>2.2760072158749249</c:v>
                </c:pt>
                <c:pt idx="1">
                  <c:v>1.3156748911465894</c:v>
                </c:pt>
                <c:pt idx="2">
                  <c:v>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90-4B99-A5F7-26F7754D5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0861999"/>
        <c:axId val="1720849519"/>
      </c:lineChart>
      <c:catAx>
        <c:axId val="172086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20849519"/>
        <c:crosses val="autoZero"/>
        <c:auto val="1"/>
        <c:lblAlgn val="ctr"/>
        <c:lblOffset val="100"/>
        <c:noMultiLvlLbl val="0"/>
      </c:catAx>
      <c:valAx>
        <c:axId val="1720849519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7208619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224</c:f>
              <c:strCache>
                <c:ptCount val="1"/>
                <c:pt idx="0">
                  <c:v>MSMB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23:$K$223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C$224:$K$224</c:f>
              <c:numCache>
                <c:formatCode>0.00%</c:formatCode>
                <c:ptCount val="3"/>
                <c:pt idx="0">
                  <c:v>2.4899999999999999E-2</c:v>
                </c:pt>
                <c:pt idx="1">
                  <c:v>2.4299999999999999E-2</c:v>
                </c:pt>
                <c:pt idx="2">
                  <c:v>2.53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FC-4053-A220-9685F1A108D6}"/>
            </c:ext>
          </c:extLst>
        </c:ser>
        <c:ser>
          <c:idx val="1"/>
          <c:order val="1"/>
          <c:tx>
            <c:strRef>
              <c:f>Snaps!$B$225</c:f>
              <c:strCache>
                <c:ptCount val="1"/>
                <c:pt idx="0">
                  <c:v>MSMB ex-credit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23:$K$223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C$225:$K$225</c:f>
              <c:numCache>
                <c:formatCode>0.00%</c:formatCode>
                <c:ptCount val="3"/>
                <c:pt idx="0">
                  <c:v>2.4831391741071424E-2</c:v>
                </c:pt>
                <c:pt idx="1">
                  <c:v>2.4100356852791875E-2</c:v>
                </c:pt>
                <c:pt idx="2">
                  <c:v>2.4981251070663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FC-4053-A220-9685F1A10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197727"/>
        <c:axId val="821197247"/>
      </c:lineChart>
      <c:catAx>
        <c:axId val="8211977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21197247"/>
        <c:crosses val="autoZero"/>
        <c:auto val="1"/>
        <c:lblAlgn val="ctr"/>
        <c:lblOffset val="100"/>
        <c:noMultiLvlLbl val="0"/>
      </c:catAx>
      <c:valAx>
        <c:axId val="821197247"/>
        <c:scaling>
          <c:orientation val="minMax"/>
          <c:min val="1.0000000000000002E-2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211977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50:$K$250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C$257:$K$257</c:f>
              <c:numCache>
                <c:formatCode>0%</c:formatCode>
                <c:ptCount val="3"/>
                <c:pt idx="0">
                  <c:v>0.48316825376604361</c:v>
                </c:pt>
                <c:pt idx="1">
                  <c:v>0.50121587096377018</c:v>
                </c:pt>
                <c:pt idx="2">
                  <c:v>0.5110052189698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95-4E56-831F-91074E82EC54}"/>
            </c:ext>
          </c:extLst>
        </c:ser>
        <c:ser>
          <c:idx val="1"/>
          <c:order val="1"/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799098"/>
              </a:solidFill>
              <a:ln w="9525">
                <a:solidFill>
                  <a:srgbClr val="79909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50:$K$250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C$258:$K$258</c:f>
              <c:numCache>
                <c:formatCode>0%</c:formatCode>
                <c:ptCount val="3"/>
                <c:pt idx="2">
                  <c:v>0.50565658530260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95-4E56-831F-91074E82E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408959"/>
        <c:axId val="829406559"/>
      </c:lineChart>
      <c:catAx>
        <c:axId val="8294089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29406559"/>
        <c:crosses val="autoZero"/>
        <c:auto val="1"/>
        <c:lblAlgn val="ctr"/>
        <c:lblOffset val="100"/>
        <c:noMultiLvlLbl val="0"/>
      </c:catAx>
      <c:valAx>
        <c:axId val="829406559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829408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289</c:f>
              <c:strCache>
                <c:ptCount val="1"/>
                <c:pt idx="0">
                  <c:v>Net income margin (adj)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8306430446194123E-2"/>
                  <c:y val="4.04050014581510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71-47F1-AB1B-42041555CF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82:$K$282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C$289:$K$289</c:f>
              <c:numCache>
                <c:formatCode>0.0%</c:formatCode>
                <c:ptCount val="3"/>
                <c:pt idx="0">
                  <c:v>0.13857129207936558</c:v>
                </c:pt>
                <c:pt idx="1">
                  <c:v>0.17354634161356849</c:v>
                </c:pt>
                <c:pt idx="2">
                  <c:v>0.146001491134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A3-454D-8BD9-E6D17E31E1D4}"/>
            </c:ext>
          </c:extLst>
        </c:ser>
        <c:ser>
          <c:idx val="1"/>
          <c:order val="1"/>
          <c:tx>
            <c:strRef>
              <c:f>Snaps!$B$290</c:f>
              <c:strCache>
                <c:ptCount val="1"/>
                <c:pt idx="0">
                  <c:v>margin adj for account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799098"/>
              </a:solidFill>
              <a:ln w="9525">
                <a:solidFill>
                  <a:srgbClr val="799098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1.0185067526415994E-16"/>
                  <c:y val="-5.55555555555555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95959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271-47F1-AB1B-42041555CF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282:$K$282</c:f>
              <c:strCache>
                <c:ptCount val="3"/>
                <c:pt idx="0">
                  <c:v>Q3 23</c:v>
                </c:pt>
                <c:pt idx="1">
                  <c:v>Q4 23</c:v>
                </c:pt>
                <c:pt idx="2">
                  <c:v>Q1 24</c:v>
                </c:pt>
              </c:strCache>
            </c:strRef>
          </c:cat>
          <c:val>
            <c:numRef>
              <c:f>Snaps!$C$290:$K$290</c:f>
              <c:numCache>
                <c:formatCode>General</c:formatCode>
                <c:ptCount val="3"/>
                <c:pt idx="2" formatCode="0.0%">
                  <c:v>0.157961198630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A3-454D-8BD9-E6D17E31E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412319"/>
        <c:axId val="829405119"/>
      </c:lineChart>
      <c:catAx>
        <c:axId val="8294123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29405119"/>
        <c:crosses val="autoZero"/>
        <c:auto val="1"/>
        <c:lblAlgn val="ctr"/>
        <c:lblOffset val="100"/>
        <c:noMultiLvlLbl val="0"/>
      </c:catAx>
      <c:valAx>
        <c:axId val="829405119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82941231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773-4221-A147-E39C666CA1A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773-4221-A147-E39C666CA1A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773-4221-A147-E39C666CA1A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773-4221-A147-E39C666CA1AC}"/>
              </c:ext>
            </c:extLst>
          </c:dPt>
          <c:dLbls>
            <c:dLbl>
              <c:idx val="3"/>
              <c:layout>
                <c:manualLayout>
                  <c:x val="0.11176376718404595"/>
                  <c:y val="0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73-4221-A147-E39C666CA1A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57:$B$60</c:f>
              <c:strCache>
                <c:ptCount val="4"/>
                <c:pt idx="0">
                  <c:v>Hubs</c:v>
                </c:pt>
                <c:pt idx="1">
                  <c:v>Key Accounts</c:v>
                </c:pt>
                <c:pt idx="2">
                  <c:v>#REF!</c:v>
                </c:pt>
                <c:pt idx="3">
                  <c:v>TON</c:v>
                </c:pt>
              </c:strCache>
            </c:strRef>
          </c:cat>
          <c:val>
            <c:numRef>
              <c:f>Analysis!$C$57:$C$60</c:f>
              <c:numCache>
                <c:formatCode>0.0</c:formatCode>
                <c:ptCount val="4"/>
                <c:pt idx="0">
                  <c:v>104.43719500000002</c:v>
                </c:pt>
                <c:pt idx="1">
                  <c:v>74.2</c:v>
                </c:pt>
                <c:pt idx="2">
                  <c:v>0</c:v>
                </c:pt>
                <c:pt idx="3">
                  <c:v>0.46280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3-4221-A147-E39C666CA1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9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8:$I$78</c:f>
              <c:strCache>
                <c:ptCount val="7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Apr-21</c:v>
                </c:pt>
                <c:pt idx="6">
                  <c:v>May-21</c:v>
                </c:pt>
              </c:strCache>
            </c:strRef>
          </c:cat>
          <c:val>
            <c:numRef>
              <c:f>Analysis!$C$79:$I$79</c:f>
              <c:numCache>
                <c:formatCode>0%</c:formatCode>
                <c:ptCount val="7"/>
                <c:pt idx="0">
                  <c:v>0.42424242424242409</c:v>
                </c:pt>
                <c:pt idx="1">
                  <c:v>0.21140939597315445</c:v>
                </c:pt>
                <c:pt idx="2">
                  <c:v>0.47546012269938642</c:v>
                </c:pt>
                <c:pt idx="3">
                  <c:v>0.42537313432835822</c:v>
                </c:pt>
                <c:pt idx="4">
                  <c:v>0.35106382978723394</c:v>
                </c:pt>
                <c:pt idx="5">
                  <c:v>1.08</c:v>
                </c:pt>
                <c:pt idx="6">
                  <c:v>0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F-45DE-80A3-B37EA397ACEF}"/>
            </c:ext>
          </c:extLst>
        </c:ser>
        <c:ser>
          <c:idx val="1"/>
          <c:order val="1"/>
          <c:tx>
            <c:strRef>
              <c:f>Analysis!$B$80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78:$I$78</c:f>
              <c:strCache>
                <c:ptCount val="7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Apr-21</c:v>
                </c:pt>
                <c:pt idx="6">
                  <c:v>May-21</c:v>
                </c:pt>
              </c:strCache>
            </c:strRef>
          </c:cat>
          <c:val>
            <c:numRef>
              <c:f>Analysis!$C$80:$I$80</c:f>
              <c:numCache>
                <c:formatCode>0%</c:formatCode>
                <c:ptCount val="7"/>
                <c:pt idx="0">
                  <c:v>0.296741494091602</c:v>
                </c:pt>
                <c:pt idx="1">
                  <c:v>0.11370931592021116</c:v>
                </c:pt>
                <c:pt idx="2">
                  <c:v>0.52673737535569476</c:v>
                </c:pt>
                <c:pt idx="3">
                  <c:v>0.61158439997293201</c:v>
                </c:pt>
                <c:pt idx="4">
                  <c:v>0.57941666397169356</c:v>
                </c:pt>
                <c:pt idx="5">
                  <c:v>1.22</c:v>
                </c:pt>
                <c:pt idx="6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F-45DE-80A3-B37EA397ACEF}"/>
            </c:ext>
          </c:extLst>
        </c:ser>
        <c:ser>
          <c:idx val="2"/>
          <c:order val="2"/>
          <c:tx>
            <c:strRef>
              <c:f>Analysis!$B$81</c:f>
              <c:strCache>
                <c:ptCount val="1"/>
                <c:pt idx="0">
                  <c:v>MELI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78:$I$78</c:f>
              <c:strCache>
                <c:ptCount val="7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Apr-21</c:v>
                </c:pt>
                <c:pt idx="6">
                  <c:v>May-21</c:v>
                </c:pt>
              </c:strCache>
            </c:strRef>
          </c:cat>
          <c:val>
            <c:numRef>
              <c:f>Analysis!$C$81:$I$81</c:f>
              <c:numCache>
                <c:formatCode>0%</c:formatCode>
                <c:ptCount val="7"/>
                <c:pt idx="0">
                  <c:v>0.48569485212922903</c:v>
                </c:pt>
                <c:pt idx="1">
                  <c:v>0.47323851289025365</c:v>
                </c:pt>
                <c:pt idx="2">
                  <c:v>0.6063881584864812</c:v>
                </c:pt>
                <c:pt idx="3">
                  <c:v>0.69966578621098563</c:v>
                </c:pt>
                <c:pt idx="4">
                  <c:v>0.66454110046781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3F-45DE-80A3-B37EA397A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9695648"/>
        <c:axId val="1059694336"/>
      </c:barChart>
      <c:catAx>
        <c:axId val="105969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9694336"/>
        <c:crosses val="autoZero"/>
        <c:auto val="1"/>
        <c:lblAlgn val="ctr"/>
        <c:lblOffset val="100"/>
        <c:noMultiLvlLbl val="0"/>
      </c:catAx>
      <c:valAx>
        <c:axId val="1059694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96956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85:$B$88</c:f>
              <c:strCache>
                <c:ptCount val="4"/>
                <c:pt idx="0">
                  <c:v>Hubs</c:v>
                </c:pt>
                <c:pt idx="1">
                  <c:v>Key Accounts</c:v>
                </c:pt>
                <c:pt idx="2">
                  <c:v>SMBs on-line</c:v>
                </c:pt>
                <c:pt idx="3">
                  <c:v>TON</c:v>
                </c:pt>
              </c:strCache>
            </c:strRef>
          </c:cat>
          <c:val>
            <c:numRef>
              <c:f>Analysis!$C$85:$C$88</c:f>
              <c:numCache>
                <c:formatCode>0%</c:formatCode>
                <c:ptCount val="4"/>
                <c:pt idx="0">
                  <c:v>0.79284848484848502</c:v>
                </c:pt>
                <c:pt idx="1">
                  <c:v>0.207151515151515</c:v>
                </c:pt>
                <c:pt idx="2">
                  <c:v>3.7878787878787894E-2</c:v>
                </c:pt>
                <c:pt idx="3">
                  <c:v>3.48484848484848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D4-4A0B-8EA5-87C85319A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0194504"/>
        <c:axId val="820199096"/>
      </c:barChart>
      <c:catAx>
        <c:axId val="820194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9096"/>
        <c:crosses val="autoZero"/>
        <c:auto val="1"/>
        <c:lblAlgn val="ctr"/>
        <c:lblOffset val="100"/>
        <c:noMultiLvlLbl val="0"/>
      </c:catAx>
      <c:valAx>
        <c:axId val="820199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0194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O$13:$AD$13</c:f>
              <c:strCache>
                <c:ptCount val="16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  <c:pt idx="8">
                  <c:v>Q1 24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  <c:pt idx="12">
                  <c:v>Q1 25E</c:v>
                </c:pt>
                <c:pt idx="13">
                  <c:v>Q2 25E</c:v>
                </c:pt>
                <c:pt idx="14">
                  <c:v>Q3 25E</c:v>
                </c:pt>
                <c:pt idx="15">
                  <c:v>Q4 25E</c:v>
                </c:pt>
              </c:strCache>
            </c:strRef>
          </c:cat>
          <c:val>
            <c:numRef>
              <c:f>Quarts!$O$319:$AD$319</c:f>
              <c:numCache>
                <c:formatCode>0.0%</c:formatCode>
                <c:ptCount val="16"/>
                <c:pt idx="0">
                  <c:v>0.10249999999999999</c:v>
                </c:pt>
                <c:pt idx="1">
                  <c:v>0.124</c:v>
                </c:pt>
                <c:pt idx="2">
                  <c:v>0.13583333333333333</c:v>
                </c:pt>
                <c:pt idx="3">
                  <c:v>0.13750000000000001</c:v>
                </c:pt>
                <c:pt idx="4">
                  <c:v>0.13750000000000001</c:v>
                </c:pt>
                <c:pt idx="5">
                  <c:v>0.13750000000000001</c:v>
                </c:pt>
                <c:pt idx="6">
                  <c:v>0.13416666666666668</c:v>
                </c:pt>
                <c:pt idx="7">
                  <c:v>0.125</c:v>
                </c:pt>
                <c:pt idx="8">
                  <c:v>0.1108</c:v>
                </c:pt>
                <c:pt idx="9">
                  <c:v>0.105</c:v>
                </c:pt>
                <c:pt idx="10">
                  <c:v>0.105</c:v>
                </c:pt>
                <c:pt idx="11">
                  <c:v>0.105</c:v>
                </c:pt>
                <c:pt idx="12">
                  <c:v>0.1</c:v>
                </c:pt>
                <c:pt idx="13">
                  <c:v>9.5000000000000001E-2</c:v>
                </c:pt>
                <c:pt idx="14">
                  <c:v>9.5000000000000001E-2</c:v>
                </c:pt>
                <c:pt idx="15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42-42A2-8905-4BB3F686A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74824320"/>
        <c:axId val="1923779984"/>
      </c:barChart>
      <c:catAx>
        <c:axId val="167482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923779984"/>
        <c:crosses val="autoZero"/>
        <c:auto val="1"/>
        <c:lblAlgn val="ctr"/>
        <c:lblOffset val="100"/>
        <c:noMultiLvlLbl val="0"/>
      </c:catAx>
      <c:valAx>
        <c:axId val="1923779984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674824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1</c:f>
              <c:strCache>
                <c:ptCount val="1"/>
                <c:pt idx="0">
                  <c:v>SMB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1:$H$101</c:f>
              <c:numCache>
                <c:formatCode>#,##0</c:formatCode>
                <c:ptCount val="6"/>
                <c:pt idx="0">
                  <c:v>17326.577283529889</c:v>
                </c:pt>
                <c:pt idx="1">
                  <c:v>15246.364939586319</c:v>
                </c:pt>
                <c:pt idx="2">
                  <c:v>12078.804347826086</c:v>
                </c:pt>
                <c:pt idx="3">
                  <c:v>0</c:v>
                </c:pt>
                <c:pt idx="4">
                  <c:v>16064.30155210643</c:v>
                </c:pt>
                <c:pt idx="5">
                  <c:v>13820.418826107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2-4E41-923D-91E3485A12D3}"/>
            </c:ext>
          </c:extLst>
        </c:ser>
        <c:ser>
          <c:idx val="1"/>
          <c:order val="1"/>
          <c:tx>
            <c:strRef>
              <c:f>Analysis!$B$102</c:f>
              <c:strCache>
                <c:ptCount val="1"/>
                <c:pt idx="0">
                  <c:v>Stone averag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2:$H$102</c:f>
              <c:numCache>
                <c:formatCode>#,##0</c:formatCode>
                <c:ptCount val="6"/>
                <c:pt idx="0">
                  <c:v>28480.340063761956</c:v>
                </c:pt>
                <c:pt idx="1">
                  <c:v>23501.468841802616</c:v>
                </c:pt>
                <c:pt idx="2">
                  <c:v>21440.237564959167</c:v>
                </c:pt>
                <c:pt idx="3">
                  <c:v>26305.715066994806</c:v>
                </c:pt>
                <c:pt idx="4">
                  <c:v>26664.805249197263</c:v>
                </c:pt>
                <c:pt idx="5">
                  <c:v>20057.250024676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02-4E41-923D-91E3485A1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9768600"/>
        <c:axId val="119764992"/>
      </c:barChart>
      <c:catAx>
        <c:axId val="119768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4992"/>
        <c:crosses val="autoZero"/>
        <c:auto val="1"/>
        <c:lblAlgn val="ctr"/>
        <c:lblOffset val="100"/>
        <c:noMultiLvlLbl val="0"/>
      </c:catAx>
      <c:valAx>
        <c:axId val="119764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86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4</c:f>
              <c:strCache>
                <c:ptCount val="1"/>
                <c:pt idx="0">
                  <c:v>T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4:$H$104</c:f>
              <c:numCache>
                <c:formatCode>#,##0</c:formatCode>
                <c:ptCount val="6"/>
                <c:pt idx="0">
                  <c:v>352.73368606701945</c:v>
                </c:pt>
                <c:pt idx="1">
                  <c:v>604.6863189720334</c:v>
                </c:pt>
                <c:pt idx="2">
                  <c:v>700</c:v>
                </c:pt>
                <c:pt idx="3">
                  <c:v>800</c:v>
                </c:pt>
                <c:pt idx="4">
                  <c:v>900</c:v>
                </c:pt>
                <c:pt idx="5">
                  <c:v>1096.4912280701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95-4483-98BD-E63D7B1A7D45}"/>
            </c:ext>
          </c:extLst>
        </c:ser>
        <c:ser>
          <c:idx val="1"/>
          <c:order val="1"/>
          <c:tx>
            <c:strRef>
              <c:f>Analysis!$B$105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00:$H$100</c:f>
              <c:strCache>
                <c:ptCount val="6"/>
                <c:pt idx="0">
                  <c:v>Q4 19</c:v>
                </c:pt>
                <c:pt idx="1">
                  <c:v>Q1 20</c:v>
                </c:pt>
                <c:pt idx="2">
                  <c:v>Q2 20</c:v>
                </c:pt>
                <c:pt idx="3">
                  <c:v>Q3 20</c:v>
                </c:pt>
                <c:pt idx="4">
                  <c:v>Q4 20</c:v>
                </c:pt>
                <c:pt idx="5">
                  <c:v>Q1 21</c:v>
                </c:pt>
              </c:strCache>
            </c:strRef>
          </c:cat>
          <c:val>
            <c:numRef>
              <c:f>Analysis!$C$105:$H$105</c:f>
              <c:numCache>
                <c:formatCode>0</c:formatCode>
                <c:ptCount val="6"/>
                <c:pt idx="0">
                  <c:v>2220.925794455025</c:v>
                </c:pt>
                <c:pt idx="1">
                  <c:v>1960.5902383492182</c:v>
                </c:pt>
                <c:pt idx="2">
                  <c:v>1759.184021532725</c:v>
                </c:pt>
                <c:pt idx="3">
                  <c:v>2479.0822523924444</c:v>
                </c:pt>
                <c:pt idx="4">
                  <c:v>2767.88710309</c:v>
                </c:pt>
                <c:pt idx="5">
                  <c:v>2366.222480310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95-4483-98BD-E63D7B1A7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9768600"/>
        <c:axId val="119764992"/>
      </c:barChart>
      <c:catAx>
        <c:axId val="119768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4992"/>
        <c:crosses val="autoZero"/>
        <c:auto val="1"/>
        <c:lblAlgn val="ctr"/>
        <c:lblOffset val="100"/>
        <c:noMultiLvlLbl val="0"/>
      </c:catAx>
      <c:valAx>
        <c:axId val="119764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97686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8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07:$K$107</c:f>
              <c:strCache>
                <c:ptCount val="9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Q3 20</c:v>
                </c:pt>
                <c:pt idx="7">
                  <c:v>Q4 20</c:v>
                </c:pt>
                <c:pt idx="8">
                  <c:v>Q1 21</c:v>
                </c:pt>
              </c:strCache>
            </c:strRef>
          </c:cat>
          <c:val>
            <c:numRef>
              <c:f>Analysis!$C$108:$K$108</c:f>
              <c:numCache>
                <c:formatCode>0.00%</c:formatCode>
                <c:ptCount val="9"/>
                <c:pt idx="0">
                  <c:v>1.8621212121212118E-2</c:v>
                </c:pt>
                <c:pt idx="1">
                  <c:v>1.8426174496644295E-2</c:v>
                </c:pt>
                <c:pt idx="2">
                  <c:v>1.9116564417177916E-2</c:v>
                </c:pt>
                <c:pt idx="3">
                  <c:v>1.8059701492537314E-2</c:v>
                </c:pt>
                <c:pt idx="4">
                  <c:v>2.3678191489361705E-2</c:v>
                </c:pt>
                <c:pt idx="5">
                  <c:v>1.7399999999999999E-2</c:v>
                </c:pt>
                <c:pt idx="6">
                  <c:v>1.7600000000000001E-2</c:v>
                </c:pt>
                <c:pt idx="7">
                  <c:v>1.6400000000000001E-2</c:v>
                </c:pt>
                <c:pt idx="8">
                  <c:v>1.84594488188976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09-4BCB-B8E4-6EA891EE83F7}"/>
            </c:ext>
          </c:extLst>
        </c:ser>
        <c:ser>
          <c:idx val="1"/>
          <c:order val="1"/>
          <c:tx>
            <c:strRef>
              <c:f>Analysis!$B$109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07:$K$107</c:f>
              <c:strCache>
                <c:ptCount val="9"/>
                <c:pt idx="0">
                  <c:v>Q1 19</c:v>
                </c:pt>
                <c:pt idx="1">
                  <c:v>Q2 19</c:v>
                </c:pt>
                <c:pt idx="2">
                  <c:v>Q3 19</c:v>
                </c:pt>
                <c:pt idx="3">
                  <c:v>Q4 19</c:v>
                </c:pt>
                <c:pt idx="4">
                  <c:v>Q1 20</c:v>
                </c:pt>
                <c:pt idx="5">
                  <c:v>Q2 20</c:v>
                </c:pt>
                <c:pt idx="6">
                  <c:v>Q3 20</c:v>
                </c:pt>
                <c:pt idx="7">
                  <c:v>Q4 20</c:v>
                </c:pt>
                <c:pt idx="8">
                  <c:v>Q1 21</c:v>
                </c:pt>
              </c:strCache>
            </c:strRef>
          </c:cat>
          <c:val>
            <c:numRef>
              <c:f>Analysis!$C$109:$K$109</c:f>
              <c:numCache>
                <c:formatCode>0.00%</c:formatCode>
                <c:ptCount val="9"/>
                <c:pt idx="0">
                  <c:v>3.1235858682175318E-2</c:v>
                </c:pt>
                <c:pt idx="1">
                  <c:v>3.2273188228094093E-2</c:v>
                </c:pt>
                <c:pt idx="2">
                  <c:v>3.1725554420948647E-2</c:v>
                </c:pt>
                <c:pt idx="3">
                  <c:v>3.0149156183720289E-2</c:v>
                </c:pt>
                <c:pt idx="4">
                  <c:v>3.3079782714352073E-2</c:v>
                </c:pt>
                <c:pt idx="5">
                  <c:v>2.7191544970329107E-2</c:v>
                </c:pt>
                <c:pt idx="6">
                  <c:v>2.58E-2</c:v>
                </c:pt>
                <c:pt idx="7">
                  <c:v>2.4400000000000002E-2</c:v>
                </c:pt>
                <c:pt idx="8">
                  <c:v>2.4101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09-4BCB-B8E4-6EA891EE8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9998304"/>
        <c:axId val="829999944"/>
      </c:barChart>
      <c:catAx>
        <c:axId val="829998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9999944"/>
        <c:crosses val="autoZero"/>
        <c:auto val="1"/>
        <c:lblAlgn val="ctr"/>
        <c:lblOffset val="100"/>
        <c:noMultiLvlLbl val="0"/>
      </c:catAx>
      <c:valAx>
        <c:axId val="829999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9998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C$113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14:$B$116</c:f>
              <c:strCache>
                <c:ptCount val="3"/>
                <c:pt idx="0">
                  <c:v>Pre-pandemic Stone</c:v>
                </c:pt>
                <c:pt idx="1">
                  <c:v>Stone today (est)</c:v>
                </c:pt>
                <c:pt idx="2">
                  <c:v>Pre-pandemic market</c:v>
                </c:pt>
              </c:strCache>
            </c:strRef>
          </c:cat>
          <c:val>
            <c:numRef>
              <c:f>Analysis!$C$114:$C$116</c:f>
              <c:numCache>
                <c:formatCode>0%</c:formatCode>
                <c:ptCount val="3"/>
                <c:pt idx="0">
                  <c:v>0.63</c:v>
                </c:pt>
                <c:pt idx="1">
                  <c:v>0.55000000000000004</c:v>
                </c:pt>
                <c:pt idx="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A4-49E0-BE30-D3B8FBC6256E}"/>
            </c:ext>
          </c:extLst>
        </c:ser>
        <c:ser>
          <c:idx val="1"/>
          <c:order val="1"/>
          <c:tx>
            <c:strRef>
              <c:f>Analysis!$D$113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B$114:$B$116</c:f>
              <c:strCache>
                <c:ptCount val="3"/>
                <c:pt idx="0">
                  <c:v>Pre-pandemic Stone</c:v>
                </c:pt>
                <c:pt idx="1">
                  <c:v>Stone today (est)</c:v>
                </c:pt>
                <c:pt idx="2">
                  <c:v>Pre-pandemic market</c:v>
                </c:pt>
              </c:strCache>
            </c:strRef>
          </c:cat>
          <c:val>
            <c:numRef>
              <c:f>Analysis!$D$114:$D$116</c:f>
              <c:numCache>
                <c:formatCode>0%</c:formatCode>
                <c:ptCount val="3"/>
                <c:pt idx="0">
                  <c:v>0.37</c:v>
                </c:pt>
                <c:pt idx="1">
                  <c:v>0.44999999999999996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A4-49E0-BE30-D3B8FBC62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8702848"/>
        <c:axId val="938699568"/>
      </c:barChart>
      <c:catAx>
        <c:axId val="93870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38699568"/>
        <c:crosses val="autoZero"/>
        <c:auto val="1"/>
        <c:lblAlgn val="ctr"/>
        <c:lblOffset val="100"/>
        <c:noMultiLvlLbl val="0"/>
      </c:catAx>
      <c:valAx>
        <c:axId val="93869956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387028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137:$B$139</c:f>
              <c:strCache>
                <c:ptCount val="3"/>
                <c:pt idx="0">
                  <c:v>SMBs + TON</c:v>
                </c:pt>
                <c:pt idx="1">
                  <c:v>Settlement in Stone a/c</c:v>
                </c:pt>
                <c:pt idx="2">
                  <c:v>Active banking</c:v>
                </c:pt>
              </c:strCache>
            </c:strRef>
          </c:cat>
          <c:val>
            <c:numRef>
              <c:f>Analysis!$C$137:$C$139</c:f>
              <c:numCache>
                <c:formatCode>0</c:formatCode>
                <c:ptCount val="3"/>
                <c:pt idx="0">
                  <c:v>860.59999999999991</c:v>
                </c:pt>
                <c:pt idx="1">
                  <c:v>188.4</c:v>
                </c:pt>
                <c:pt idx="2" formatCode="General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E8-437F-A407-5AF8A15FA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4656672"/>
        <c:axId val="394651424"/>
      </c:barChart>
      <c:catAx>
        <c:axId val="394656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1424"/>
        <c:crosses val="autoZero"/>
        <c:auto val="1"/>
        <c:lblAlgn val="ctr"/>
        <c:lblOffset val="100"/>
        <c:noMultiLvlLbl val="0"/>
      </c:catAx>
      <c:valAx>
        <c:axId val="39465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000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6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142:$B$144</c:f>
              <c:strCache>
                <c:ptCount val="3"/>
                <c:pt idx="0">
                  <c:v>Merchants</c:v>
                </c:pt>
                <c:pt idx="1">
                  <c:v>Settlement in Pagbank</c:v>
                </c:pt>
                <c:pt idx="2">
                  <c:v>Active banking (merchants)</c:v>
                </c:pt>
              </c:strCache>
            </c:strRef>
          </c:cat>
          <c:val>
            <c:numRef>
              <c:f>Analysis!$C$142:$C$144</c:f>
              <c:numCache>
                <c:formatCode>General</c:formatCode>
                <c:ptCount val="3"/>
                <c:pt idx="0">
                  <c:v>7335</c:v>
                </c:pt>
                <c:pt idx="1">
                  <c:v>7335</c:v>
                </c:pt>
                <c:pt idx="2">
                  <c:v>5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74-4B04-9F8E-2BF8377E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4656672"/>
        <c:axId val="394651424"/>
      </c:barChart>
      <c:catAx>
        <c:axId val="394656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1424"/>
        <c:crosses val="autoZero"/>
        <c:auto val="1"/>
        <c:lblAlgn val="ctr"/>
        <c:lblOffset val="100"/>
        <c:noMultiLvlLbl val="0"/>
      </c:catAx>
      <c:valAx>
        <c:axId val="39465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000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4656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68</c:f>
              <c:strCache>
                <c:ptCount val="1"/>
                <c:pt idx="0">
                  <c:v>Q1 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C$169:$C$172</c:f>
              <c:numCache>
                <c:formatCode>General</c:formatCode>
                <c:ptCount val="4"/>
                <c:pt idx="0">
                  <c:v>338</c:v>
                </c:pt>
                <c:pt idx="1">
                  <c:v>332</c:v>
                </c:pt>
                <c:pt idx="2" formatCode="0">
                  <c:v>798.90563999999972</c:v>
                </c:pt>
                <c:pt idx="3" formatCode="0">
                  <c:v>2888.51244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2A-4322-8B8E-CADD1D329EEF}"/>
            </c:ext>
          </c:extLst>
        </c:ser>
        <c:ser>
          <c:idx val="1"/>
          <c:order val="1"/>
          <c:tx>
            <c:strRef>
              <c:f>Analysis!$D$168</c:f>
              <c:strCache>
                <c:ptCount val="1"/>
                <c:pt idx="0">
                  <c:v>Q2 20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D$169:$D$172</c:f>
              <c:numCache>
                <c:formatCode>General</c:formatCode>
                <c:ptCount val="4"/>
                <c:pt idx="0">
                  <c:v>465</c:v>
                </c:pt>
                <c:pt idx="1">
                  <c:v>491</c:v>
                </c:pt>
                <c:pt idx="2" formatCode="0">
                  <c:v>913.84598461538451</c:v>
                </c:pt>
                <c:pt idx="3" formatCode="0">
                  <c:v>3211.09474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2A-4322-8B8E-CADD1D329EEF}"/>
            </c:ext>
          </c:extLst>
        </c:ser>
        <c:ser>
          <c:idx val="2"/>
          <c:order val="2"/>
          <c:tx>
            <c:strRef>
              <c:f>Analysis!$E$168</c:f>
              <c:strCache>
                <c:ptCount val="1"/>
                <c:pt idx="0">
                  <c:v>Q3 20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E$169:$E$172</c:f>
              <c:numCache>
                <c:formatCode>General</c:formatCode>
                <c:ptCount val="4"/>
                <c:pt idx="0">
                  <c:v>485</c:v>
                </c:pt>
                <c:pt idx="1">
                  <c:v>1091</c:v>
                </c:pt>
                <c:pt idx="2" formatCode="0">
                  <c:v>1527.6299757575755</c:v>
                </c:pt>
                <c:pt idx="3" formatCode="0">
                  <c:v>4155.17661212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2A-4322-8B8E-CADD1D329EEF}"/>
            </c:ext>
          </c:extLst>
        </c:ser>
        <c:ser>
          <c:idx val="3"/>
          <c:order val="3"/>
          <c:tx>
            <c:strRef>
              <c:f>Analysis!$F$168</c:f>
              <c:strCache>
                <c:ptCount val="1"/>
                <c:pt idx="0">
                  <c:v>Q4 20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F$169:$F$172</c:f>
              <c:numCache>
                <c:formatCode>General</c:formatCode>
                <c:ptCount val="4"/>
                <c:pt idx="0">
                  <c:v>612</c:v>
                </c:pt>
                <c:pt idx="1">
                  <c:v>1514</c:v>
                </c:pt>
                <c:pt idx="2" formatCode="0">
                  <c:v>2586.1565621212126</c:v>
                </c:pt>
                <c:pt idx="3" formatCode="0">
                  <c:v>5808.40579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2A-4322-8B8E-CADD1D329EEF}"/>
            </c:ext>
          </c:extLst>
        </c:ser>
        <c:ser>
          <c:idx val="4"/>
          <c:order val="4"/>
          <c:tx>
            <c:strRef>
              <c:f>Analysis!$G$168</c:f>
              <c:strCache>
                <c:ptCount val="1"/>
                <c:pt idx="0">
                  <c:v>Q1 21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cat>
            <c:strRef>
              <c:f>Analysis!$B$169:$B$172</c:f>
              <c:strCache>
                <c:ptCount val="4"/>
                <c:pt idx="0">
                  <c:v>Pagbank</c:v>
                </c:pt>
                <c:pt idx="1">
                  <c:v>Stone</c:v>
                </c:pt>
                <c:pt idx="2">
                  <c:v>MELI (LatAm)</c:v>
                </c:pt>
                <c:pt idx="3">
                  <c:v>Banco Inter</c:v>
                </c:pt>
              </c:strCache>
            </c:strRef>
          </c:cat>
          <c:val>
            <c:numRef>
              <c:f>Analysis!$G$169:$G$172</c:f>
              <c:numCache>
                <c:formatCode>General</c:formatCode>
                <c:ptCount val="4"/>
                <c:pt idx="0">
                  <c:v>773</c:v>
                </c:pt>
                <c:pt idx="1">
                  <c:v>1901</c:v>
                </c:pt>
                <c:pt idx="2" formatCode="0">
                  <c:v>3155.1785999999988</c:v>
                </c:pt>
                <c:pt idx="3" formatCode="0">
                  <c:v>6829.7727779000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2A-4322-8B8E-CADD1D329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9175440"/>
        <c:axId val="959165600"/>
      </c:barChart>
      <c:catAx>
        <c:axId val="959175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59165600"/>
        <c:crosses val="autoZero"/>
        <c:auto val="1"/>
        <c:lblAlgn val="ctr"/>
        <c:lblOffset val="100"/>
        <c:noMultiLvlLbl val="0"/>
      </c:catAx>
      <c:valAx>
        <c:axId val="9591656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591754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85</c:f>
              <c:strCache>
                <c:ptCount val="1"/>
                <c:pt idx="0">
                  <c:v>Stone 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84:$G$184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85:$G$185</c:f>
              <c:numCache>
                <c:formatCode>0%</c:formatCode>
                <c:ptCount val="5"/>
                <c:pt idx="0">
                  <c:v>4.5382194083771497E-2</c:v>
                </c:pt>
                <c:pt idx="1">
                  <c:v>4.5142015608584718E-2</c:v>
                </c:pt>
                <c:pt idx="2">
                  <c:v>0.11654228320715759</c:v>
                </c:pt>
                <c:pt idx="3">
                  <c:v>0.11677314368370298</c:v>
                </c:pt>
                <c:pt idx="4">
                  <c:v>0.12760510849909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1A-4202-B3F6-A909BEB61B54}"/>
            </c:ext>
          </c:extLst>
        </c:ser>
        <c:ser>
          <c:idx val="1"/>
          <c:order val="1"/>
          <c:tx>
            <c:strRef>
              <c:f>Analysis!$B$186</c:f>
              <c:strCache>
                <c:ptCount val="1"/>
                <c:pt idx="0">
                  <c:v>Pagbank (interchange, wallet + credit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84:$G$184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86:$G$186</c:f>
              <c:numCache>
                <c:formatCode>0%</c:formatCode>
                <c:ptCount val="5"/>
                <c:pt idx="0">
                  <c:v>6.3252252932710543E-2</c:v>
                </c:pt>
                <c:pt idx="1">
                  <c:v>7.1384156286512221E-2</c:v>
                </c:pt>
                <c:pt idx="2">
                  <c:v>7.4657310253771453E-2</c:v>
                </c:pt>
                <c:pt idx="3">
                  <c:v>0.10055063442662197</c:v>
                </c:pt>
                <c:pt idx="4">
                  <c:v>7.2126547987616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1A-4202-B3F6-A909BEB61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9800432"/>
        <c:axId val="1029801088"/>
      </c:barChart>
      <c:catAx>
        <c:axId val="102980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9801088"/>
        <c:crosses val="autoZero"/>
        <c:auto val="1"/>
        <c:lblAlgn val="ctr"/>
        <c:lblOffset val="100"/>
        <c:noMultiLvlLbl val="0"/>
      </c:catAx>
      <c:valAx>
        <c:axId val="1029801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29800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89</c:f>
              <c:strCache>
                <c:ptCount val="1"/>
                <c:pt idx="0">
                  <c:v>Underlying tak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188:$G$188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89:$G$189</c:f>
              <c:numCache>
                <c:formatCode>0.00%</c:formatCode>
                <c:ptCount val="5"/>
                <c:pt idx="0">
                  <c:v>2.2238156300292734E-2</c:v>
                </c:pt>
                <c:pt idx="1">
                  <c:v>1.5783029226384037E-2</c:v>
                </c:pt>
                <c:pt idx="2">
                  <c:v>1.4230586595781653E-2</c:v>
                </c:pt>
                <c:pt idx="3">
                  <c:v>1.3310726028783167E-2</c:v>
                </c:pt>
                <c:pt idx="4">
                  <c:v>1.49922982283464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05-4E7B-8B21-75DFE0FA8A06}"/>
            </c:ext>
          </c:extLst>
        </c:ser>
        <c:ser>
          <c:idx val="1"/>
          <c:order val="1"/>
          <c:tx>
            <c:strRef>
              <c:f>Analysis!$B$190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188:$G$188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90:$G$190</c:f>
              <c:numCache>
                <c:formatCode>0.00%</c:formatCode>
                <c:ptCount val="5"/>
                <c:pt idx="0">
                  <c:v>1.1247783687943261E-3</c:v>
                </c:pt>
                <c:pt idx="1">
                  <c:v>1.1109187442289936E-3</c:v>
                </c:pt>
                <c:pt idx="2">
                  <c:v>2.8163981288981291E-3</c:v>
                </c:pt>
                <c:pt idx="3">
                  <c:v>2.5359947643979054E-3</c:v>
                </c:pt>
                <c:pt idx="4">
                  <c:v>2.7781742125984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05-4E7B-8B21-75DFE0FA8A06}"/>
            </c:ext>
          </c:extLst>
        </c:ser>
        <c:ser>
          <c:idx val="2"/>
          <c:order val="2"/>
          <c:tx>
            <c:strRef>
              <c:f>Analysis!$B$19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188:$G$188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191:$G$191</c:f>
              <c:numCache>
                <c:formatCode>0.00%</c:formatCode>
                <c:ptCount val="5"/>
                <c:pt idx="0">
                  <c:v>3.1525682027464837E-4</c:v>
                </c:pt>
                <c:pt idx="1">
                  <c:v>5.0605202938696866E-4</c:v>
                </c:pt>
                <c:pt idx="2">
                  <c:v>5.5301527532021868E-4</c:v>
                </c:pt>
                <c:pt idx="3">
                  <c:v>5.5327920681892901E-4</c:v>
                </c:pt>
                <c:pt idx="4">
                  <c:v>6.88976377952755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05-4E7B-8B21-75DFE0FA8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3628032"/>
        <c:axId val="1033626720"/>
      </c:barChart>
      <c:catAx>
        <c:axId val="103362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33626720"/>
        <c:crosses val="autoZero"/>
        <c:auto val="1"/>
        <c:lblAlgn val="ctr"/>
        <c:lblOffset val="100"/>
        <c:noMultiLvlLbl val="0"/>
      </c:catAx>
      <c:valAx>
        <c:axId val="1033626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33628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13</c:f>
              <c:strCache>
                <c:ptCount val="1"/>
                <c:pt idx="0">
                  <c:v>Software as % merchan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12:$D$212</c:f>
              <c:strCache>
                <c:ptCount val="2"/>
                <c:pt idx="0">
                  <c:v>Q1 20</c:v>
                </c:pt>
                <c:pt idx="1">
                  <c:v>Q1 21</c:v>
                </c:pt>
              </c:strCache>
            </c:strRef>
          </c:cat>
          <c:val>
            <c:numRef>
              <c:f>Analysis!$C$213:$D$213</c:f>
              <c:numCache>
                <c:formatCode>0%</c:formatCode>
                <c:ptCount val="2"/>
                <c:pt idx="0">
                  <c:v>6.2146892655367235E-2</c:v>
                </c:pt>
                <c:pt idx="1">
                  <c:v>0.1984186185290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B-4056-947E-27D7F41FF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3159168"/>
        <c:axId val="853163760"/>
      </c:barChart>
      <c:catAx>
        <c:axId val="853159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3163760"/>
        <c:crosses val="autoZero"/>
        <c:auto val="1"/>
        <c:lblAlgn val="ctr"/>
        <c:lblOffset val="100"/>
        <c:noMultiLvlLbl val="0"/>
      </c:catAx>
      <c:valAx>
        <c:axId val="85316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31591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Revenue</c:v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T$13:$AD$1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</c:v>
                </c:pt>
                <c:pt idx="3">
                  <c:v>Q1 24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Quarts!$T$237:$AD$237</c:f>
              <c:numCache>
                <c:formatCode>0</c:formatCode>
                <c:ptCount val="11"/>
                <c:pt idx="0">
                  <c:v>1.14855</c:v>
                </c:pt>
                <c:pt idx="1">
                  <c:v>6.1472999999999995</c:v>
                </c:pt>
                <c:pt idx="2">
                  <c:v>19.664849999999998</c:v>
                </c:pt>
                <c:pt idx="3">
                  <c:v>39.111150000000002</c:v>
                </c:pt>
                <c:pt idx="4">
                  <c:v>58.748100000000001</c:v>
                </c:pt>
                <c:pt idx="5">
                  <c:v>77.348100000000002</c:v>
                </c:pt>
                <c:pt idx="6">
                  <c:v>93.592650000000006</c:v>
                </c:pt>
                <c:pt idx="7">
                  <c:v>115.08750000000001</c:v>
                </c:pt>
                <c:pt idx="8">
                  <c:v>144.15</c:v>
                </c:pt>
                <c:pt idx="9">
                  <c:v>179.02500000000001</c:v>
                </c:pt>
                <c:pt idx="10">
                  <c:v>227.737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D7-4546-A116-5CFBCDFCC469}"/>
            </c:ext>
          </c:extLst>
        </c:ser>
        <c:ser>
          <c:idx val="1"/>
          <c:order val="1"/>
          <c:tx>
            <c:v>Gross profit / NIMAL (after provisions, funding)</c:v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T$13:$AD$1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Q4 23</c:v>
                </c:pt>
                <c:pt idx="3">
                  <c:v>Q1 24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Quarts!$T$255:$AD$255</c:f>
              <c:numCache>
                <c:formatCode>0</c:formatCode>
                <c:ptCount val="11"/>
                <c:pt idx="0">
                  <c:v>0.57433675000000006</c:v>
                </c:pt>
                <c:pt idx="1">
                  <c:v>-15.870936166666667</c:v>
                </c:pt>
                <c:pt idx="2">
                  <c:v>-28.705736500000008</c:v>
                </c:pt>
                <c:pt idx="3">
                  <c:v>-22.035150999999999</c:v>
                </c:pt>
                <c:pt idx="4">
                  <c:v>-5.5302290000000056</c:v>
                </c:pt>
                <c:pt idx="5">
                  <c:v>33.490733500000005</c:v>
                </c:pt>
                <c:pt idx="6">
                  <c:v>106.58264650000002</c:v>
                </c:pt>
                <c:pt idx="7">
                  <c:v>42.579625000000014</c:v>
                </c:pt>
                <c:pt idx="8">
                  <c:v>55.101500000000009</c:v>
                </c:pt>
                <c:pt idx="9">
                  <c:v>73.584625000000017</c:v>
                </c:pt>
                <c:pt idx="10">
                  <c:v>88.231750000000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D7-4546-A116-5CFBCDFCC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3312431"/>
        <c:axId val="1233313391"/>
      </c:lineChart>
      <c:catAx>
        <c:axId val="123331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313391"/>
        <c:crosses val="autoZero"/>
        <c:auto val="1"/>
        <c:lblAlgn val="ctr"/>
        <c:lblOffset val="100"/>
        <c:noMultiLvlLbl val="0"/>
      </c:catAx>
      <c:valAx>
        <c:axId val="1233313391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312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24</c:f>
              <c:strCache>
                <c:ptCount val="1"/>
                <c:pt idx="0">
                  <c:v>Revenue, BRL m (LHS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223:$H$22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224:$H$224</c:f>
              <c:numCache>
                <c:formatCode>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CC-4ABE-BE65-EFD08AA3D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6175632"/>
        <c:axId val="1056175960"/>
      </c:barChart>
      <c:lineChart>
        <c:grouping val="standard"/>
        <c:varyColors val="0"/>
        <c:ser>
          <c:idx val="1"/>
          <c:order val="1"/>
          <c:tx>
            <c:strRef>
              <c:f>Analysis!$B$225</c:f>
              <c:strCache>
                <c:ptCount val="1"/>
                <c:pt idx="0">
                  <c:v>Subs as % SMBm (RHS)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C$225:$H$225</c:f>
              <c:numCache>
                <c:formatCode>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CC-4ABE-BE65-EFD08AA3D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9214304"/>
        <c:axId val="969206104"/>
      </c:lineChart>
      <c:catAx>
        <c:axId val="1056175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6175960"/>
        <c:crosses val="autoZero"/>
        <c:auto val="1"/>
        <c:lblAlgn val="ctr"/>
        <c:lblOffset val="100"/>
        <c:noMultiLvlLbl val="0"/>
      </c:catAx>
      <c:valAx>
        <c:axId val="1056175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56175632"/>
        <c:crosses val="autoZero"/>
        <c:crossBetween val="between"/>
      </c:valAx>
      <c:valAx>
        <c:axId val="96920610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9214304"/>
        <c:crosses val="max"/>
        <c:crossBetween val="between"/>
      </c:valAx>
      <c:catAx>
        <c:axId val="969214304"/>
        <c:scaling>
          <c:orientation val="minMax"/>
        </c:scaling>
        <c:delete val="1"/>
        <c:axPos val="b"/>
        <c:majorTickMark val="out"/>
        <c:minorTickMark val="none"/>
        <c:tickLblPos val="nextTo"/>
        <c:crossAx val="969206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229:$B$231</c:f>
              <c:strCache>
                <c:ptCount val="3"/>
                <c:pt idx="0">
                  <c:v>TAM</c:v>
                </c:pt>
                <c:pt idx="1">
                  <c:v>Market today</c:v>
                </c:pt>
                <c:pt idx="2">
                  <c:v>Stone-Linx PF</c:v>
                </c:pt>
              </c:strCache>
            </c:strRef>
          </c:cat>
          <c:val>
            <c:numRef>
              <c:f>Analysis!$C$229:$C$231</c:f>
              <c:numCache>
                <c:formatCode>General</c:formatCode>
                <c:ptCount val="3"/>
                <c:pt idx="0" formatCode="0.0">
                  <c:v>11</c:v>
                </c:pt>
                <c:pt idx="1">
                  <c:v>1.6500000000000001</c:v>
                </c:pt>
                <c:pt idx="2" formatCode="0.0">
                  <c:v>0.220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8-445E-B7AA-D09846260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9220536"/>
        <c:axId val="969216600"/>
      </c:barChart>
      <c:catAx>
        <c:axId val="969220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9216600"/>
        <c:crosses val="autoZero"/>
        <c:auto val="1"/>
        <c:lblAlgn val="ctr"/>
        <c:lblOffset val="100"/>
        <c:noMultiLvlLbl val="0"/>
      </c:catAx>
      <c:valAx>
        <c:axId val="9692166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9220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01</c:f>
              <c:strCache>
                <c:ptCount val="1"/>
                <c:pt idx="0">
                  <c:v>Loan boo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300:$I$30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301:$I$301</c:f>
              <c:numCache>
                <c:formatCode>#,##0</c:formatCode>
                <c:ptCount val="7"/>
                <c:pt idx="0">
                  <c:v>166</c:v>
                </c:pt>
                <c:pt idx="1">
                  <c:v>1514</c:v>
                </c:pt>
                <c:pt idx="2">
                  <c:v>1069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F-4B0C-A32F-65EC748B3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2035808"/>
        <c:axId val="492036136"/>
      </c:barChart>
      <c:lineChart>
        <c:grouping val="standard"/>
        <c:varyColors val="0"/>
        <c:ser>
          <c:idx val="1"/>
          <c:order val="1"/>
          <c:tx>
            <c:strRef>
              <c:f>Analysis!$B$302</c:f>
              <c:strCache>
                <c:ptCount val="1"/>
                <c:pt idx="0">
                  <c:v>Credit subs as % Merchants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prstDash val="solid"/>
              </a:ln>
              <a:effectLst/>
            </c:spPr>
          </c:marker>
          <c:cat>
            <c:numRef>
              <c:f>Analysis!$C$300:$I$30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302:$I$302</c:f>
              <c:numCache>
                <c:formatCode>0%</c:formatCode>
                <c:ptCount val="7"/>
                <c:pt idx="0">
                  <c:v>4.9794238683127573E-2</c:v>
                </c:pt>
                <c:pt idx="1">
                  <c:v>0.13429003021148037</c:v>
                </c:pt>
                <c:pt idx="2">
                  <c:v>0</c:v>
                </c:pt>
                <c:pt idx="3">
                  <c:v>0</c:v>
                </c:pt>
                <c:pt idx="4">
                  <c:v>2.0165355918531961E-3</c:v>
                </c:pt>
                <c:pt idx="5">
                  <c:v>8.2134559876094141E-3</c:v>
                </c:pt>
                <c:pt idx="6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DF-4B0C-A32F-65EC748B3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474800"/>
        <c:axId val="960482672"/>
      </c:lineChart>
      <c:catAx>
        <c:axId val="49203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92036136"/>
        <c:crosses val="autoZero"/>
        <c:auto val="1"/>
        <c:lblAlgn val="ctr"/>
        <c:lblOffset val="100"/>
        <c:noMultiLvlLbl val="0"/>
      </c:catAx>
      <c:valAx>
        <c:axId val="492036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</a:t>
                </a:r>
                <a:r>
                  <a:rPr lang="en-GB" baseline="0"/>
                  <a:t> million</a:t>
                </a:r>
                <a:endParaRPr lang="en-GB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92035808"/>
        <c:crosses val="autoZero"/>
        <c:crossBetween val="between"/>
      </c:valAx>
      <c:valAx>
        <c:axId val="96048267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60474800"/>
        <c:crosses val="max"/>
        <c:crossBetween val="between"/>
      </c:valAx>
      <c:catAx>
        <c:axId val="960474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04826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95:$G$295</c:f>
              <c:strCache>
                <c:ptCount val="5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</c:strCache>
            </c:strRef>
          </c:cat>
          <c:val>
            <c:numRef>
              <c:f>Analysis!$C$297:$G$297</c:f>
              <c:numCache>
                <c:formatCode>0</c:formatCode>
                <c:ptCount val="5"/>
                <c:pt idx="0">
                  <c:v>290</c:v>
                </c:pt>
                <c:pt idx="1">
                  <c:v>275</c:v>
                </c:pt>
                <c:pt idx="2">
                  <c:v>765</c:v>
                </c:pt>
                <c:pt idx="3">
                  <c:v>775</c:v>
                </c:pt>
                <c:pt idx="4">
                  <c:v>75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B-444F-B8F2-1683E1D9D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44728744"/>
        <c:axId val="1144723168"/>
      </c:barChart>
      <c:catAx>
        <c:axId val="1144728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44723168"/>
        <c:crosses val="autoZero"/>
        <c:auto val="1"/>
        <c:lblAlgn val="ctr"/>
        <c:lblOffset val="100"/>
        <c:noMultiLvlLbl val="0"/>
      </c:catAx>
      <c:valAx>
        <c:axId val="1144723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44728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28</c:f>
              <c:strCache>
                <c:ptCount val="1"/>
                <c:pt idx="0">
                  <c:v>Credit contribu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Analysis!$C$328:$I$328</c:f>
              <c:numCache>
                <c:formatCode>0.00%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4E-420E-9E9A-5967B55F5308}"/>
            </c:ext>
          </c:extLst>
        </c:ser>
        <c:ser>
          <c:idx val="1"/>
          <c:order val="1"/>
          <c:tx>
            <c:strRef>
              <c:f>Analysis!$B$327</c:f>
              <c:strCache>
                <c:ptCount val="1"/>
                <c:pt idx="0">
                  <c:v>Underlying take-rate (ex-Coronavoucher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Analysis!$C$327:$I$327</c:f>
              <c:numCache>
                <c:formatCode>0.00%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4E-420E-9E9A-5967B55F5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9680856"/>
        <c:axId val="1169679544"/>
      </c:barChart>
      <c:catAx>
        <c:axId val="116968085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9679544"/>
        <c:crosses val="autoZero"/>
        <c:auto val="1"/>
        <c:lblAlgn val="ctr"/>
        <c:lblOffset val="100"/>
        <c:noMultiLvlLbl val="0"/>
      </c:catAx>
      <c:valAx>
        <c:axId val="1169679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9680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27</c:f>
              <c:strCache>
                <c:ptCount val="1"/>
                <c:pt idx="0">
                  <c:v>Underlying take-rate (ex-Coronavoucher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D$325:$I$3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D$327:$I$327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4F-4D65-9CD8-49726336A3E5}"/>
            </c:ext>
          </c:extLst>
        </c:ser>
        <c:ser>
          <c:idx val="1"/>
          <c:order val="1"/>
          <c:tx>
            <c:strRef>
              <c:f>Analysis!$B$328</c:f>
              <c:strCache>
                <c:ptCount val="1"/>
                <c:pt idx="0">
                  <c:v>Credit contribu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325:$I$3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D$328:$I$328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4F-4D65-9CD8-49726336A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1447216"/>
        <c:axId val="851445904"/>
      </c:barChart>
      <c:catAx>
        <c:axId val="85144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1445904"/>
        <c:crosses val="autoZero"/>
        <c:auto val="1"/>
        <c:lblAlgn val="ctr"/>
        <c:lblOffset val="100"/>
        <c:noMultiLvlLbl val="0"/>
      </c:catAx>
      <c:valAx>
        <c:axId val="8514459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5144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86</c:f>
              <c:strCache>
                <c:ptCount val="1"/>
                <c:pt idx="0">
                  <c:v>Stone (ex-Linx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86:$O$386</c:f>
              <c:numCache>
                <c:formatCode>0%</c:formatCode>
                <c:ptCount val="12"/>
                <c:pt idx="0">
                  <c:v>0.73861940298507478</c:v>
                </c:pt>
                <c:pt idx="1">
                  <c:v>0.51552371204367087</c:v>
                </c:pt>
                <c:pt idx="2">
                  <c:v>0.73182359952324205</c:v>
                </c:pt>
                <c:pt idx="3">
                  <c:v>0.5894750287393026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8041772509173013</c:v>
                </c:pt>
                <c:pt idx="9">
                  <c:v>0.25726145406380696</c:v>
                </c:pt>
                <c:pt idx="10">
                  <c:v>8.6211704220057195E-2</c:v>
                </c:pt>
                <c:pt idx="11">
                  <c:v>0.10973754941869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B-49E0-93A4-E2E60520547D}"/>
            </c:ext>
          </c:extLst>
        </c:ser>
        <c:ser>
          <c:idx val="1"/>
          <c:order val="1"/>
          <c:tx>
            <c:strRef>
              <c:f>Analysis!$B$387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87:$O$387</c:f>
              <c:numCache>
                <c:formatCode>0%</c:formatCode>
                <c:ptCount val="12"/>
                <c:pt idx="0">
                  <c:v>0.28677860919545006</c:v>
                </c:pt>
                <c:pt idx="1">
                  <c:v>-5.2326641653639983E-2</c:v>
                </c:pt>
                <c:pt idx="2">
                  <c:v>0.15377756524676256</c:v>
                </c:pt>
                <c:pt idx="3">
                  <c:v>0.27871332533696913</c:v>
                </c:pt>
                <c:pt idx="4">
                  <c:v>0.17916960164380269</c:v>
                </c:pt>
                <c:pt idx="5">
                  <c:v>0.65754394896004076</c:v>
                </c:pt>
                <c:pt idx="6">
                  <c:v>0.49941854174658706</c:v>
                </c:pt>
                <c:pt idx="7">
                  <c:v>0.40643632867284052</c:v>
                </c:pt>
                <c:pt idx="8">
                  <c:v>0.3676743840243395</c:v>
                </c:pt>
                <c:pt idx="9">
                  <c:v>0.30292033744642044</c:v>
                </c:pt>
                <c:pt idx="10">
                  <c:v>0.18548907811547122</c:v>
                </c:pt>
                <c:pt idx="11">
                  <c:v>0.126263709742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B-49E0-93A4-E2E605205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1093688"/>
        <c:axId val="391088440"/>
      </c:barChart>
      <c:catAx>
        <c:axId val="391093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88440"/>
        <c:crosses val="autoZero"/>
        <c:auto val="1"/>
        <c:lblAlgn val="ctr"/>
        <c:lblOffset val="100"/>
        <c:noMultiLvlLbl val="0"/>
      </c:catAx>
      <c:valAx>
        <c:axId val="391088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936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0</c:f>
              <c:strCache>
                <c:ptCount val="1"/>
                <c:pt idx="0">
                  <c:v>Stone (ex-Linx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90:$O$390</c:f>
              <c:numCache>
                <c:formatCode>0%</c:formatCode>
                <c:ptCount val="12"/>
                <c:pt idx="0">
                  <c:v>0.42424242424242409</c:v>
                </c:pt>
                <c:pt idx="1">
                  <c:v>0.21140939597315445</c:v>
                </c:pt>
                <c:pt idx="2">
                  <c:v>0.47546012269938642</c:v>
                </c:pt>
                <c:pt idx="3">
                  <c:v>0.42537313432835822</c:v>
                </c:pt>
                <c:pt idx="4">
                  <c:v>0.3510638297872339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0194924604634066</c:v>
                </c:pt>
                <c:pt idx="9">
                  <c:v>0.15943963920609883</c:v>
                </c:pt>
                <c:pt idx="10">
                  <c:v>0.12935226921131671</c:v>
                </c:pt>
                <c:pt idx="11">
                  <c:v>0.13403517137868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9-4E16-AEB2-71D18E39447B}"/>
            </c:ext>
          </c:extLst>
        </c:ser>
        <c:ser>
          <c:idx val="1"/>
          <c:order val="1"/>
          <c:tx>
            <c:strRef>
              <c:f>Analysis!$B$391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D$385:$O$385</c:f>
              <c:strCache>
                <c:ptCount val="12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Analysis!$D$391:$O$391</c:f>
              <c:numCache>
                <c:formatCode>0%</c:formatCode>
                <c:ptCount val="12"/>
                <c:pt idx="0">
                  <c:v>0.296741494091602</c:v>
                </c:pt>
                <c:pt idx="1">
                  <c:v>0.11370931592021116</c:v>
                </c:pt>
                <c:pt idx="2">
                  <c:v>0.52673737535569476</c:v>
                </c:pt>
                <c:pt idx="3">
                  <c:v>0.61158439997293201</c:v>
                </c:pt>
                <c:pt idx="4">
                  <c:v>0.57941666397169356</c:v>
                </c:pt>
                <c:pt idx="5">
                  <c:v>0.91310955399658322</c:v>
                </c:pt>
                <c:pt idx="6">
                  <c:v>0.42662051875831875</c:v>
                </c:pt>
                <c:pt idx="7">
                  <c:v>0.26013969534216619</c:v>
                </c:pt>
                <c:pt idx="8">
                  <c:v>0.32165445021429817</c:v>
                </c:pt>
                <c:pt idx="9">
                  <c:v>0.27108323808872936</c:v>
                </c:pt>
                <c:pt idx="10">
                  <c:v>0.21760310737208366</c:v>
                </c:pt>
                <c:pt idx="11">
                  <c:v>0.14899402544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89-4E16-AEB2-71D18E394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1093688"/>
        <c:axId val="391088440"/>
      </c:barChart>
      <c:catAx>
        <c:axId val="391093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88440"/>
        <c:crosses val="autoZero"/>
        <c:auto val="1"/>
        <c:lblAlgn val="ctr"/>
        <c:lblOffset val="100"/>
        <c:noMultiLvlLbl val="0"/>
      </c:catAx>
      <c:valAx>
        <c:axId val="391088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910936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4</c:f>
              <c:strCache>
                <c:ptCount val="1"/>
                <c:pt idx="0">
                  <c:v>Stone (ex-Linx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D$393:$K$39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D$394:$K$394</c:f>
              <c:numCache>
                <c:formatCode>0.00%</c:formatCode>
                <c:ptCount val="8"/>
                <c:pt idx="0">
                  <c:v>5.0569793681495868E-3</c:v>
                </c:pt>
                <c:pt idx="1">
                  <c:v>-1.0261744966442964E-3</c:v>
                </c:pt>
                <c:pt idx="2">
                  <c:v>-1.5165644171779152E-3</c:v>
                </c:pt>
                <c:pt idx="3">
                  <c:v>-1.6597014925373126E-3</c:v>
                </c:pt>
                <c:pt idx="4">
                  <c:v>-5.2187426704640681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FA-46BD-AF2A-30DE40DFF01B}"/>
            </c:ext>
          </c:extLst>
        </c:ser>
        <c:ser>
          <c:idx val="1"/>
          <c:order val="1"/>
          <c:tx>
            <c:strRef>
              <c:f>Analysis!$B$395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D$393:$K$393</c:f>
              <c:strCache>
                <c:ptCount val="8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D$395:$K$395</c:f>
              <c:numCache>
                <c:formatCode>0.00%</c:formatCode>
                <c:ptCount val="8"/>
                <c:pt idx="0">
                  <c:v>1.8439240321767546E-3</c:v>
                </c:pt>
                <c:pt idx="1">
                  <c:v>-5.0816432577649867E-3</c:v>
                </c:pt>
                <c:pt idx="2">
                  <c:v>-5.925554420948647E-3</c:v>
                </c:pt>
                <c:pt idx="3">
                  <c:v>-5.7491561837202873E-3</c:v>
                </c:pt>
                <c:pt idx="4">
                  <c:v>-8.9777827143520741E-3</c:v>
                </c:pt>
                <c:pt idx="5">
                  <c:v>-1.4810186545396314E-3</c:v>
                </c:pt>
                <c:pt idx="6">
                  <c:v>-2.9999999999999818E-4</c:v>
                </c:pt>
                <c:pt idx="7">
                  <c:v>1.48502979732259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FA-46BD-AF2A-30DE40DFF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6332984"/>
        <c:axId val="666333312"/>
      </c:barChart>
      <c:catAx>
        <c:axId val="666332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66333312"/>
        <c:crosses val="autoZero"/>
        <c:auto val="1"/>
        <c:lblAlgn val="ctr"/>
        <c:lblOffset val="100"/>
        <c:noMultiLvlLbl val="0"/>
      </c:catAx>
      <c:valAx>
        <c:axId val="666333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 change in take-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663329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414</c:f>
              <c:strCache>
                <c:ptCount val="1"/>
                <c:pt idx="0">
                  <c:v>STN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333399"/>
              </a:solidFill>
              <a:ln w="9525">
                <a:solidFill>
                  <a:srgbClr val="333399"/>
                </a:solidFill>
                <a:prstDash val="solid"/>
              </a:ln>
              <a:effectLst/>
            </c:spPr>
          </c:marker>
          <c:cat>
            <c:numRef>
              <c:f>Analysis!$C$413:$I$41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414:$I$414</c:f>
              <c:numCache>
                <c:formatCode>0%</c:formatCode>
                <c:ptCount val="7"/>
                <c:pt idx="0">
                  <c:v>0.33271223943169909</c:v>
                </c:pt>
                <c:pt idx="1">
                  <c:v>0.22989756570698566</c:v>
                </c:pt>
                <c:pt idx="2">
                  <c:v>1.7367579264277223E-2</c:v>
                </c:pt>
                <c:pt idx="3">
                  <c:v>5.5056683666551816E-2</c:v>
                </c:pt>
                <c:pt idx="4">
                  <c:v>0.12907507258398998</c:v>
                </c:pt>
                <c:pt idx="5">
                  <c:v>0.15318790706308003</c:v>
                </c:pt>
                <c:pt idx="6">
                  <c:v>0.16188223225243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63-4C13-9291-CFFC55866F72}"/>
            </c:ext>
          </c:extLst>
        </c:ser>
        <c:ser>
          <c:idx val="1"/>
          <c:order val="1"/>
          <c:tx>
            <c:strRef>
              <c:f>Analysis!$B$415</c:f>
              <c:strCache>
                <c:ptCount val="1"/>
                <c:pt idx="0">
                  <c:v>PAGS (on net revenue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99CCFF"/>
                </a:solidFill>
                <a:prstDash val="solid"/>
              </a:ln>
              <a:effectLst/>
            </c:spPr>
          </c:marker>
          <c:cat>
            <c:numRef>
              <c:f>Analysis!$C$413:$I$41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Analysis!$C$415:$I$415</c:f>
              <c:numCache>
                <c:formatCode>0%</c:formatCode>
                <c:ptCount val="7"/>
                <c:pt idx="0">
                  <c:v>0.35492768749068127</c:v>
                </c:pt>
                <c:pt idx="1">
                  <c:v>0.30518001234857023</c:v>
                </c:pt>
                <c:pt idx="2">
                  <c:v>0.26700635878928736</c:v>
                </c:pt>
                <c:pt idx="3">
                  <c:v>0.30860734416084634</c:v>
                </c:pt>
                <c:pt idx="4">
                  <c:v>0.33974764466435659</c:v>
                </c:pt>
                <c:pt idx="5">
                  <c:v>0.36253686349079783</c:v>
                </c:pt>
                <c:pt idx="6">
                  <c:v>0.3701001363711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63-4C13-9291-CFFC55866F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890496"/>
        <c:axId val="946893120"/>
      </c:lineChart>
      <c:catAx>
        <c:axId val="946890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46893120"/>
        <c:crosses val="autoZero"/>
        <c:auto val="1"/>
        <c:lblAlgn val="ctr"/>
        <c:lblOffset val="100"/>
        <c:noMultiLvlLbl val="0"/>
      </c:catAx>
      <c:valAx>
        <c:axId val="946893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9468904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naps!$B$48</c:f>
              <c:strCache>
                <c:ptCount val="1"/>
                <c:pt idx="0">
                  <c:v>Active client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38:$S$38</c:f>
              <c:strCache>
                <c:ptCount val="11"/>
                <c:pt idx="0">
                  <c:v>Q3 21</c:v>
                </c:pt>
                <c:pt idx="1">
                  <c:v>Q4 21</c:v>
                </c:pt>
                <c:pt idx="2">
                  <c:v>Q1 22</c:v>
                </c:pt>
                <c:pt idx="3">
                  <c:v>Q2 22</c:v>
                </c:pt>
                <c:pt idx="4">
                  <c:v>Q3 22</c:v>
                </c:pt>
                <c:pt idx="5">
                  <c:v>Q4 22</c:v>
                </c:pt>
                <c:pt idx="6">
                  <c:v>Q1 23</c:v>
                </c:pt>
                <c:pt idx="7">
                  <c:v>Q2 23</c:v>
                </c:pt>
                <c:pt idx="8">
                  <c:v>Q3 23</c:v>
                </c:pt>
                <c:pt idx="9">
                  <c:v>Q4 23</c:v>
                </c:pt>
                <c:pt idx="10">
                  <c:v>Q1 24</c:v>
                </c:pt>
              </c:strCache>
            </c:strRef>
          </c:cat>
          <c:val>
            <c:numRef>
              <c:f>Snaps!$G$55:$S$55</c:f>
              <c:numCache>
                <c:formatCode>0</c:formatCode>
                <c:ptCount val="11"/>
                <c:pt idx="0">
                  <c:v>290.29999999999995</c:v>
                </c:pt>
                <c:pt idx="1">
                  <c:v>367.80000000000018</c:v>
                </c:pt>
                <c:pt idx="2">
                  <c:v>167</c:v>
                </c:pt>
                <c:pt idx="3">
                  <c:v>195.5</c:v>
                </c:pt>
                <c:pt idx="4">
                  <c:v>248</c:v>
                </c:pt>
                <c:pt idx="5">
                  <c:v>211.79999999999973</c:v>
                </c:pt>
                <c:pt idx="6">
                  <c:v>231.90000000000009</c:v>
                </c:pt>
                <c:pt idx="7">
                  <c:v>203.90000000000009</c:v>
                </c:pt>
                <c:pt idx="8">
                  <c:v>317.09999999999991</c:v>
                </c:pt>
                <c:pt idx="9">
                  <c:v>192.20000000000027</c:v>
                </c:pt>
                <c:pt idx="10">
                  <c:v>204.8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A1-4956-854B-E0970ED1F7A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239228472"/>
        <c:axId val="239229456"/>
      </c:barChart>
      <c:catAx>
        <c:axId val="239228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39229456"/>
        <c:crosses val="autoZero"/>
        <c:auto val="1"/>
        <c:lblAlgn val="ctr"/>
        <c:lblOffset val="100"/>
        <c:noMultiLvlLbl val="0"/>
      </c:catAx>
      <c:valAx>
        <c:axId val="23922945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239228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0806528433567"/>
          <c:y val="0.15697639562450391"/>
          <c:w val="0.57704067076074761"/>
          <c:h val="0.6734913779059084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36A-4389-BBA9-82FA20ADCA87}"/>
              </c:ext>
            </c:extLst>
          </c:dPt>
          <c:dPt>
            <c:idx val="1"/>
            <c:bubble3D val="0"/>
            <c:explosion val="16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36A-4389-BBA9-82FA20ADCA87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6A-4389-BBA9-82FA20ADCA87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36A-4389-BBA9-82FA20ADCA87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6A-4389-BBA9-82FA20ADCA8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418:$B$422</c:f>
              <c:strCache>
                <c:ptCount val="5"/>
                <c:pt idx="0">
                  <c:v>Acquiring </c:v>
                </c:pt>
                <c:pt idx="1">
                  <c:v>Prepayment</c:v>
                </c:pt>
                <c:pt idx="2">
                  <c:v>Credit </c:v>
                </c:pt>
                <c:pt idx="3">
                  <c:v>Equipment rental, software</c:v>
                </c:pt>
                <c:pt idx="4">
                  <c:v>Other</c:v>
                </c:pt>
              </c:strCache>
            </c:strRef>
          </c:cat>
          <c:val>
            <c:numRef>
              <c:f>Analysis!$C$418:$C$422</c:f>
              <c:numCache>
                <c:formatCode>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87.1999999999998</c:v>
                </c:pt>
                <c:pt idx="4">
                  <c:v>256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A-4389-BBA9-82FA20ADC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70037580721542703"/>
          <c:y val="0.20011977483894258"/>
          <c:w val="0.27974829180282823"/>
          <c:h val="0.65355486248049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38</c:f>
              <c:strCache>
                <c:ptCount val="1"/>
                <c:pt idx="0">
                  <c:v>Prepayment contribu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37:$H$43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38:$H$438</c:f>
              <c:numCache>
                <c:formatCode>0.00%</c:formatCode>
                <c:ptCount val="6"/>
                <c:pt idx="0">
                  <c:v>2.0152952915071385E-2</c:v>
                </c:pt>
                <c:pt idx="1">
                  <c:v>1.5336285793430757E-2</c:v>
                </c:pt>
                <c:pt idx="2">
                  <c:v>4.3515404970927186E-2</c:v>
                </c:pt>
                <c:pt idx="3">
                  <c:v>4.8140038026828112E-2</c:v>
                </c:pt>
                <c:pt idx="4">
                  <c:v>5.0938775510204079E-2</c:v>
                </c:pt>
                <c:pt idx="5">
                  <c:v>4.9469387755102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E8-4B7C-83BD-18251C5CF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0239088"/>
        <c:axId val="1130234824"/>
      </c:barChart>
      <c:catAx>
        <c:axId val="113023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4824"/>
        <c:crosses val="autoZero"/>
        <c:auto val="1"/>
        <c:lblAlgn val="ctr"/>
        <c:lblOffset val="100"/>
        <c:noMultiLvlLbl val="0"/>
      </c:catAx>
      <c:valAx>
        <c:axId val="1130234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90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39</c:f>
              <c:strCache>
                <c:ptCount val="1"/>
                <c:pt idx="0">
                  <c:v>Contribution to group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37:$H$43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39:$H$439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4B-4E5E-9B1E-EF21B4B83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0239088"/>
        <c:axId val="1130234824"/>
      </c:barChart>
      <c:catAx>
        <c:axId val="113023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4824"/>
        <c:crosses val="autoZero"/>
        <c:auto val="1"/>
        <c:lblAlgn val="ctr"/>
        <c:lblOffset val="100"/>
        <c:noMultiLvlLbl val="0"/>
      </c:catAx>
      <c:valAx>
        <c:axId val="1130234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302390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59</c:f>
              <c:strCache>
                <c:ptCount val="1"/>
                <c:pt idx="0">
                  <c:v>T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58:$H$45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59:$H$459</c:f>
              <c:numCache>
                <c:formatCode>0</c:formatCode>
                <c:ptCount val="6"/>
                <c:pt idx="0">
                  <c:v>74.2</c:v>
                </c:pt>
                <c:pt idx="1">
                  <c:v>82</c:v>
                </c:pt>
                <c:pt idx="2">
                  <c:v>77.399999999999977</c:v>
                </c:pt>
                <c:pt idx="3">
                  <c:v>58.1</c:v>
                </c:pt>
                <c:pt idx="4">
                  <c:v>48.802266706948622</c:v>
                </c:pt>
                <c:pt idx="5">
                  <c:v>44.30857516858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B3-4800-8E21-A8CC1A372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3388320"/>
        <c:axId val="753388648"/>
      </c:barChart>
      <c:lineChart>
        <c:grouping val="standard"/>
        <c:varyColors val="0"/>
        <c:ser>
          <c:idx val="1"/>
          <c:order val="1"/>
          <c:tx>
            <c:strRef>
              <c:f>Analysis!$B$460</c:f>
              <c:strCache>
                <c:ptCount val="1"/>
                <c:pt idx="0">
                  <c:v>TPV/merchant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1"/>
              </a:solidFill>
              <a:ln w="9525">
                <a:solidFill>
                  <a:srgbClr val="000080"/>
                </a:solidFill>
                <a:prstDash val="solid"/>
              </a:ln>
              <a:effectLst/>
            </c:spPr>
          </c:marker>
          <c:val>
            <c:numRef>
              <c:f>Analysis!$C$460:$H$460</c:f>
              <c:numCache>
                <c:formatCode>#,##0</c:formatCode>
                <c:ptCount val="6"/>
                <c:pt idx="0">
                  <c:v>113873.54205033749</c:v>
                </c:pt>
                <c:pt idx="1">
                  <c:v>112298.00054779505</c:v>
                </c:pt>
                <c:pt idx="2">
                  <c:v>97432.024169184268</c:v>
                </c:pt>
                <c:pt idx="3">
                  <c:v>72099.69788519635</c:v>
                </c:pt>
                <c:pt idx="4">
                  <c:v>73541.691842900284</c:v>
                </c:pt>
                <c:pt idx="5">
                  <c:v>70600.02416918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B3-4800-8E21-A8CC1A372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8093952"/>
        <c:axId val="788098216"/>
      </c:lineChart>
      <c:catAx>
        <c:axId val="75338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53388648"/>
        <c:crosses val="autoZero"/>
        <c:auto val="1"/>
        <c:lblAlgn val="ctr"/>
        <c:lblOffset val="100"/>
        <c:noMultiLvlLbl val="0"/>
      </c:catAx>
      <c:valAx>
        <c:axId val="753388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TPV, BRL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53388320"/>
        <c:crosses val="autoZero"/>
        <c:crossBetween val="between"/>
      </c:valAx>
      <c:valAx>
        <c:axId val="78809821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TPV/merchant, BR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88093952"/>
        <c:crosses val="max"/>
        <c:crossBetween val="between"/>
      </c:valAx>
      <c:catAx>
        <c:axId val="78809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880982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776111986735536"/>
          <c:y val="5.9854280036884554E-2"/>
          <c:w val="0.50652900617263819"/>
          <c:h val="0.6400349549796929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F56-4159-8C15-28AADC18CAFE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F56-4159-8C15-28AADC18CAFE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F56-4159-8C15-28AADC18CA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479:$B$481</c:f>
              <c:strCache>
                <c:ptCount val="3"/>
                <c:pt idx="0">
                  <c:v>Senior quota</c:v>
                </c:pt>
                <c:pt idx="1">
                  <c:v>Mezzanine</c:v>
                </c:pt>
                <c:pt idx="2">
                  <c:v>Stone (subordinated, own cash)</c:v>
                </c:pt>
              </c:strCache>
            </c:strRef>
          </c:cat>
          <c:val>
            <c:numRef>
              <c:f>Analysis!$C$479:$C$481</c:f>
              <c:numCache>
                <c:formatCode>General</c:formatCode>
                <c:ptCount val="3"/>
                <c:pt idx="0">
                  <c:v>348</c:v>
                </c:pt>
                <c:pt idx="1">
                  <c:v>145</c:v>
                </c:pt>
                <c:pt idx="2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56-4159-8C15-28AADC18CAFE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61C-413D-AF5A-547C079FD0D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61C-413D-AF5A-547C079FD0D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61C-413D-AF5A-547C079FD0D8}"/>
              </c:ext>
            </c:extLst>
          </c:dPt>
          <c:cat>
            <c:strRef>
              <c:f>Analysis!$B$479:$B$481</c:f>
              <c:strCache>
                <c:ptCount val="3"/>
                <c:pt idx="0">
                  <c:v>Senior quota</c:v>
                </c:pt>
                <c:pt idx="1">
                  <c:v>Mezzanine</c:v>
                </c:pt>
                <c:pt idx="2">
                  <c:v>Stone (subordinated, own cash)</c:v>
                </c:pt>
              </c:strCache>
            </c:strRef>
          </c:cat>
          <c:val>
            <c:numRef>
              <c:f>Analysis!$D$479:$D$481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56-4159-8C15-28AADC18C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B$507:$B$525</c:f>
              <c:strCache>
                <c:ptCount val="19"/>
                <c:pt idx="0">
                  <c:v>Aug-20</c:v>
                </c:pt>
                <c:pt idx="1">
                  <c:v>Sep-20</c:v>
                </c:pt>
                <c:pt idx="2">
                  <c:v>Oct-20</c:v>
                </c:pt>
                <c:pt idx="3">
                  <c:v>Nov-20</c:v>
                </c:pt>
                <c:pt idx="4">
                  <c:v>Dec-20</c:v>
                </c:pt>
                <c:pt idx="5">
                  <c:v>Jan-21</c:v>
                </c:pt>
                <c:pt idx="6">
                  <c:v>Feb-21</c:v>
                </c:pt>
                <c:pt idx="7">
                  <c:v>Mar-21</c:v>
                </c:pt>
                <c:pt idx="8">
                  <c:v>Apr-21</c:v>
                </c:pt>
                <c:pt idx="9">
                  <c:v>May-21</c:v>
                </c:pt>
                <c:pt idx="10">
                  <c:v>Jun-21</c:v>
                </c:pt>
                <c:pt idx="11">
                  <c:v>Jul-21</c:v>
                </c:pt>
                <c:pt idx="12">
                  <c:v>Aug-21</c:v>
                </c:pt>
                <c:pt idx="13">
                  <c:v>Sep-21</c:v>
                </c:pt>
                <c:pt idx="14">
                  <c:v>Oct-21</c:v>
                </c:pt>
                <c:pt idx="15">
                  <c:v>Nov-21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</c:strCache>
            </c:strRef>
          </c:cat>
          <c:val>
            <c:numRef>
              <c:f>Analysis!$C$507:$C$525</c:f>
              <c:numCache>
                <c:formatCode>0.00%</c:formatCode>
                <c:ptCount val="19"/>
                <c:pt idx="0">
                  <c:v>2.4400000000000002E-2</c:v>
                </c:pt>
                <c:pt idx="1">
                  <c:v>3.1399999999999997E-2</c:v>
                </c:pt>
                <c:pt idx="2">
                  <c:v>3.9199999999999999E-2</c:v>
                </c:pt>
                <c:pt idx="3">
                  <c:v>4.3099999999999999E-2</c:v>
                </c:pt>
                <c:pt idx="4">
                  <c:v>4.5199999999999997E-2</c:v>
                </c:pt>
                <c:pt idx="5">
                  <c:v>4.5600000000000002E-2</c:v>
                </c:pt>
                <c:pt idx="6">
                  <c:v>5.1999999999999998E-2</c:v>
                </c:pt>
                <c:pt idx="7">
                  <c:v>6.0999999999999999E-2</c:v>
                </c:pt>
                <c:pt idx="8">
                  <c:v>6.7599999999999993E-2</c:v>
                </c:pt>
                <c:pt idx="9">
                  <c:v>8.0600000000000005E-2</c:v>
                </c:pt>
                <c:pt idx="10">
                  <c:v>8.3500000000000005E-2</c:v>
                </c:pt>
                <c:pt idx="11">
                  <c:v>8.9899999999999994E-2</c:v>
                </c:pt>
                <c:pt idx="12">
                  <c:v>9.6799999999999997E-2</c:v>
                </c:pt>
                <c:pt idx="13">
                  <c:v>0.10249999999999999</c:v>
                </c:pt>
                <c:pt idx="14">
                  <c:v>0.1067</c:v>
                </c:pt>
                <c:pt idx="15">
                  <c:v>0.1074</c:v>
                </c:pt>
                <c:pt idx="16">
                  <c:v>5.0299999999999997E-2</c:v>
                </c:pt>
                <c:pt idx="17">
                  <c:v>3.3799999999999997E-2</c:v>
                </c:pt>
                <c:pt idx="18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C-4FCB-BE7F-502858F13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catAx>
        <c:axId val="73802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Algn val="ctr"/>
        <c:lblOffset val="100"/>
        <c:noMultiLvlLbl val="1"/>
      </c:cat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44B-457B-B875-F60CB8A7690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44B-457B-B875-F60CB8A7690D}"/>
              </c:ext>
            </c:extLst>
          </c:dPt>
          <c:cat>
            <c:numRef>
              <c:f>Analysis!$B$529:$B$546</c:f>
              <c:numCache>
                <c:formatCode>mmm\-yy</c:formatCode>
                <c:ptCount val="18"/>
                <c:pt idx="0">
                  <c:v>44044</c:v>
                </c:pt>
                <c:pt idx="1">
                  <c:v>44075</c:v>
                </c:pt>
                <c:pt idx="2">
                  <c:v>44105</c:v>
                </c:pt>
                <c:pt idx="3">
                  <c:v>44136</c:v>
                </c:pt>
                <c:pt idx="4">
                  <c:v>44166</c:v>
                </c:pt>
                <c:pt idx="5">
                  <c:v>44197</c:v>
                </c:pt>
                <c:pt idx="6">
                  <c:v>44228</c:v>
                </c:pt>
                <c:pt idx="7">
                  <c:v>44256</c:v>
                </c:pt>
                <c:pt idx="8">
                  <c:v>44256</c:v>
                </c:pt>
                <c:pt idx="9">
                  <c:v>44287</c:v>
                </c:pt>
                <c:pt idx="10">
                  <c:v>44317</c:v>
                </c:pt>
                <c:pt idx="11">
                  <c:v>44317</c:v>
                </c:pt>
                <c:pt idx="12">
                  <c:v>44348</c:v>
                </c:pt>
                <c:pt idx="13">
                  <c:v>44409</c:v>
                </c:pt>
                <c:pt idx="14">
                  <c:v>44440</c:v>
                </c:pt>
                <c:pt idx="15">
                  <c:v>44470</c:v>
                </c:pt>
                <c:pt idx="16">
                  <c:v>44501</c:v>
                </c:pt>
                <c:pt idx="17">
                  <c:v>44531</c:v>
                </c:pt>
              </c:numCache>
            </c:numRef>
          </c:cat>
          <c:val>
            <c:numRef>
              <c:f>Analysis!$C$529:$C$546</c:f>
              <c:numCache>
                <c:formatCode>0.00%</c:formatCode>
                <c:ptCount val="18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2.75E-2</c:v>
                </c:pt>
                <c:pt idx="9">
                  <c:v>2.75E-2</c:v>
                </c:pt>
                <c:pt idx="10">
                  <c:v>2.75E-2</c:v>
                </c:pt>
                <c:pt idx="11">
                  <c:v>3.5000000000000003E-2</c:v>
                </c:pt>
                <c:pt idx="12">
                  <c:v>4.2500000000000003E-2</c:v>
                </c:pt>
                <c:pt idx="13">
                  <c:v>5.2499999999999998E-2</c:v>
                </c:pt>
                <c:pt idx="14">
                  <c:v>6.25E-2</c:v>
                </c:pt>
                <c:pt idx="15">
                  <c:v>7.2499999999999995E-2</c:v>
                </c:pt>
                <c:pt idx="16">
                  <c:v>7.7499999999999999E-2</c:v>
                </c:pt>
                <c:pt idx="17">
                  <c:v>9.2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E-4F5D-AB06-D5DD6DB4D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dateAx>
        <c:axId val="7380259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Offset val="100"/>
        <c:baseTimeUnit val="months"/>
      </c:date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486</c:f>
              <c:strCache>
                <c:ptCount val="1"/>
                <c:pt idx="0">
                  <c:v>3rd party as of Q1 21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6:$D$486</c:f>
              <c:numCache>
                <c:formatCode>#,##0</c:formatCode>
                <c:ptCount val="2"/>
                <c:pt idx="0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8-43C7-A5B4-C6FF4853646B}"/>
            </c:ext>
          </c:extLst>
        </c:ser>
        <c:ser>
          <c:idx val="1"/>
          <c:order val="1"/>
          <c:tx>
            <c:strRef>
              <c:f>Analysis!$B$487</c:f>
              <c:strCache>
                <c:ptCount val="1"/>
                <c:pt idx="0">
                  <c:v>Own capit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7:$D$487</c:f>
              <c:numCache>
                <c:formatCode>#,##0</c:formatCode>
                <c:ptCount val="2"/>
                <c:pt idx="0">
                  <c:v>1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8-43C7-A5B4-C6FF4853646B}"/>
            </c:ext>
          </c:extLst>
        </c:ser>
        <c:ser>
          <c:idx val="2"/>
          <c:order val="2"/>
          <c:tx>
            <c:strRef>
              <c:f>Analysis!$B$488</c:f>
              <c:strCache>
                <c:ptCount val="1"/>
                <c:pt idx="0">
                  <c:v>Balance of SOMA III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8:$D$488</c:f>
              <c:numCache>
                <c:formatCode>#,##0</c:formatCode>
                <c:ptCount val="2"/>
                <c:pt idx="1">
                  <c:v>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B8-43C7-A5B4-C6FF4853646B}"/>
            </c:ext>
          </c:extLst>
        </c:ser>
        <c:ser>
          <c:idx val="3"/>
          <c:order val="3"/>
          <c:tx>
            <c:strRef>
              <c:f>Analysis!$B$489</c:f>
              <c:strCache>
                <c:ptCount val="1"/>
                <c:pt idx="0">
                  <c:v>SOMA IV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f>Analysis!$C$485:$D$485</c:f>
              <c:strCache>
                <c:ptCount val="2"/>
                <c:pt idx="0">
                  <c:v>Q1 21 used</c:v>
                </c:pt>
                <c:pt idx="1">
                  <c:v>Available 3rd party</c:v>
                </c:pt>
              </c:strCache>
            </c:strRef>
          </c:cat>
          <c:val>
            <c:numRef>
              <c:f>Analysis!$C$489:$D$489</c:f>
              <c:numCache>
                <c:formatCode>#,##0</c:formatCode>
                <c:ptCount val="2"/>
                <c:pt idx="1">
                  <c:v>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B8-43C7-A5B4-C6FF48536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9709912"/>
        <c:axId val="1019718112"/>
      </c:barChart>
      <c:catAx>
        <c:axId val="1019709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19718112"/>
        <c:crosses val="autoZero"/>
        <c:auto val="1"/>
        <c:lblAlgn val="ctr"/>
        <c:lblOffset val="100"/>
        <c:noMultiLvlLbl val="0"/>
      </c:catAx>
      <c:valAx>
        <c:axId val="1019718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197099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642</c:f>
              <c:strCache>
                <c:ptCount val="1"/>
                <c:pt idx="0">
                  <c:v>Provision</c:v>
                </c:pt>
              </c:strCache>
            </c:strRef>
          </c:tx>
          <c:spPr>
            <a:pattFill prst="wdUpDiag">
              <a:fgClr>
                <a:srgbClr val="FFFF0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Analysis!$G$641:$R$64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G$642:$R$642</c:f>
              <c:numCache>
                <c:formatCode>General</c:formatCode>
                <c:ptCount val="12"/>
                <c:pt idx="1">
                  <c:v>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2-4A37-83FC-0DD57FF4E5C7}"/>
            </c:ext>
          </c:extLst>
        </c:ser>
        <c:ser>
          <c:idx val="1"/>
          <c:order val="1"/>
          <c:tx>
            <c:strRef>
              <c:f>Analysis!$B$643</c:f>
              <c:strCache>
                <c:ptCount val="1"/>
                <c:pt idx="0">
                  <c:v>Old loan boo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G$641:$R$64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G$643:$R$643</c:f>
              <c:numCache>
                <c:formatCode>#,##0</c:formatCode>
                <c:ptCount val="12"/>
                <c:pt idx="0">
                  <c:v>1901</c:v>
                </c:pt>
                <c:pt idx="1">
                  <c:v>1217.0999999999999</c:v>
                </c:pt>
                <c:pt idx="2">
                  <c:v>1591.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2-4A37-83FC-0DD57FF4E5C7}"/>
            </c:ext>
          </c:extLst>
        </c:ser>
        <c:ser>
          <c:idx val="2"/>
          <c:order val="2"/>
          <c:tx>
            <c:strRef>
              <c:f>Analysis!$B$644</c:f>
              <c:strCache>
                <c:ptCount val="1"/>
                <c:pt idx="0">
                  <c:v>New loan boo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G$641:$R$64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G$644:$R$644</c:f>
              <c:numCache>
                <c:formatCode>#,##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6-4743-A3DC-56CBED6BE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45994383"/>
        <c:axId val="545998543"/>
      </c:barChart>
      <c:catAx>
        <c:axId val="54599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8543"/>
        <c:crosses val="autoZero"/>
        <c:auto val="1"/>
        <c:lblAlgn val="ctr"/>
        <c:lblOffset val="100"/>
        <c:noMultiLvlLbl val="0"/>
      </c:catAx>
      <c:valAx>
        <c:axId val="54599854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43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647</c:f>
              <c:strCache>
                <c:ptCount val="1"/>
                <c:pt idx="0">
                  <c:v>Old revenue (less NPL, funding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641:$R$641</c:f>
              <c:strCache>
                <c:ptCount val="16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#REF!</c:v>
                </c:pt>
                <c:pt idx="14">
                  <c:v>#REF!</c:v>
                </c:pt>
                <c:pt idx="15">
                  <c:v>#REF!</c:v>
                </c:pt>
              </c:strCache>
            </c:strRef>
          </c:cat>
          <c:val>
            <c:numRef>
              <c:f>Analysis!$C$647:$R$647</c:f>
              <c:numCache>
                <c:formatCode>#,##0</c:formatCode>
                <c:ptCount val="16"/>
                <c:pt idx="0">
                  <c:v>42.291666666666664</c:v>
                </c:pt>
                <c:pt idx="1">
                  <c:v>40.104166666666664</c:v>
                </c:pt>
                <c:pt idx="2">
                  <c:v>135.46875</c:v>
                </c:pt>
                <c:pt idx="3">
                  <c:v>145.3125</c:v>
                </c:pt>
                <c:pt idx="4">
                  <c:v>141.13124999999999</c:v>
                </c:pt>
                <c:pt idx="5">
                  <c:v>28.214999999999996</c:v>
                </c:pt>
                <c:pt idx="6">
                  <c:v>-5.160000000000081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F5-4B69-8E57-20B01B0D9A3D}"/>
            </c:ext>
          </c:extLst>
        </c:ser>
        <c:ser>
          <c:idx val="1"/>
          <c:order val="1"/>
          <c:tx>
            <c:strRef>
              <c:f>Analysis!$B$648</c:f>
              <c:strCache>
                <c:ptCount val="1"/>
                <c:pt idx="0">
                  <c:v>New credit revenue (PRE NPL, funding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641:$R$641</c:f>
              <c:strCache>
                <c:ptCount val="16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#REF!</c:v>
                </c:pt>
                <c:pt idx="14">
                  <c:v>#REF!</c:v>
                </c:pt>
                <c:pt idx="15">
                  <c:v>#REF!</c:v>
                </c:pt>
              </c:strCache>
            </c:strRef>
          </c:cat>
          <c:val>
            <c:numRef>
              <c:f>Analysis!$C$648:$R$648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F5-4B69-8E57-20B01B0D9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45994383"/>
        <c:axId val="545998543"/>
      </c:barChart>
      <c:catAx>
        <c:axId val="54599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8543"/>
        <c:crosses val="autoZero"/>
        <c:auto val="1"/>
        <c:lblAlgn val="ctr"/>
        <c:lblOffset val="100"/>
        <c:noMultiLvlLbl val="0"/>
      </c:catAx>
      <c:valAx>
        <c:axId val="54599854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59943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naps!$B$64</c:f>
              <c:strCache>
                <c:ptCount val="1"/>
                <c:pt idx="0">
                  <c:v>MSMBs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63:$Q$63</c:f>
              <c:strCache>
                <c:ptCount val="9"/>
                <c:pt idx="0">
                  <c:v>Q3 21</c:v>
                </c:pt>
                <c:pt idx="1">
                  <c:v>Q4 21</c:v>
                </c:pt>
                <c:pt idx="2">
                  <c:v>Q1 22</c:v>
                </c:pt>
                <c:pt idx="3">
                  <c:v>Q2 22</c:v>
                </c:pt>
                <c:pt idx="4">
                  <c:v>Q3 22</c:v>
                </c:pt>
                <c:pt idx="5">
                  <c:v>Q4 22</c:v>
                </c:pt>
                <c:pt idx="6">
                  <c:v>Q1 23</c:v>
                </c:pt>
                <c:pt idx="7">
                  <c:v>Q2 23</c:v>
                </c:pt>
                <c:pt idx="8">
                  <c:v>Q3 23</c:v>
                </c:pt>
              </c:strCache>
            </c:strRef>
          </c:cat>
          <c:val>
            <c:numRef>
              <c:f>Snaps!$C$64:$Q$64</c:f>
              <c:numCache>
                <c:formatCode>0.0</c:formatCode>
                <c:ptCount val="9"/>
                <c:pt idx="0">
                  <c:v>51.6</c:v>
                </c:pt>
                <c:pt idx="1">
                  <c:v>66.7</c:v>
                </c:pt>
                <c:pt idx="2">
                  <c:v>63.4</c:v>
                </c:pt>
                <c:pt idx="3">
                  <c:v>69.900000000000006</c:v>
                </c:pt>
                <c:pt idx="4">
                  <c:v>74.7</c:v>
                </c:pt>
                <c:pt idx="5">
                  <c:v>81.900000000000006</c:v>
                </c:pt>
                <c:pt idx="6">
                  <c:v>78.900000000000006</c:v>
                </c:pt>
                <c:pt idx="7">
                  <c:v>83.3</c:v>
                </c:pt>
                <c:pt idx="8">
                  <c:v>8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C7-4DFA-AE50-CD67A0E40AFD}"/>
            </c:ext>
          </c:extLst>
        </c:ser>
        <c:ser>
          <c:idx val="1"/>
          <c:order val="1"/>
          <c:tx>
            <c:strRef>
              <c:f>Snaps!$B$65</c:f>
              <c:strCache>
                <c:ptCount val="1"/>
                <c:pt idx="0">
                  <c:v>Key Accounts</c:v>
                </c:pt>
              </c:strCache>
            </c:strRef>
          </c:tx>
          <c:spPr>
            <a:solidFill>
              <a:srgbClr val="F9663E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63:$Q$63</c:f>
              <c:strCache>
                <c:ptCount val="9"/>
                <c:pt idx="0">
                  <c:v>Q3 21</c:v>
                </c:pt>
                <c:pt idx="1">
                  <c:v>Q4 21</c:v>
                </c:pt>
                <c:pt idx="2">
                  <c:v>Q1 22</c:v>
                </c:pt>
                <c:pt idx="3">
                  <c:v>Q2 22</c:v>
                </c:pt>
                <c:pt idx="4">
                  <c:v>Q3 22</c:v>
                </c:pt>
                <c:pt idx="5">
                  <c:v>Q4 22</c:v>
                </c:pt>
                <c:pt idx="6">
                  <c:v>Q1 23</c:v>
                </c:pt>
                <c:pt idx="7">
                  <c:v>Q2 23</c:v>
                </c:pt>
                <c:pt idx="8">
                  <c:v>Q3 23</c:v>
                </c:pt>
              </c:strCache>
            </c:strRef>
          </c:cat>
          <c:val>
            <c:numRef>
              <c:f>Snaps!$C$65:$Q$65</c:f>
              <c:numCache>
                <c:formatCode>0.0</c:formatCode>
                <c:ptCount val="9"/>
                <c:pt idx="0">
                  <c:v>23.4</c:v>
                </c:pt>
                <c:pt idx="1">
                  <c:v>22.299999999999997</c:v>
                </c:pt>
                <c:pt idx="2">
                  <c:v>19.800000000000004</c:v>
                </c:pt>
                <c:pt idx="3">
                  <c:v>20.799999999999997</c:v>
                </c:pt>
                <c:pt idx="4">
                  <c:v>18.599999999999994</c:v>
                </c:pt>
                <c:pt idx="5">
                  <c:v>18.199999999999989</c:v>
                </c:pt>
                <c:pt idx="6">
                  <c:v>14.599999999999994</c:v>
                </c:pt>
                <c:pt idx="7">
                  <c:v>14.100000000000009</c:v>
                </c:pt>
                <c:pt idx="8">
                  <c:v>14.3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C7-4DFA-AE50-CD67A0E40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35524832"/>
        <c:axId val="835526800"/>
      </c:barChart>
      <c:catAx>
        <c:axId val="83552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35526800"/>
        <c:crosses val="autoZero"/>
        <c:auto val="1"/>
        <c:lblAlgn val="ctr"/>
        <c:lblOffset val="100"/>
        <c:noMultiLvlLbl val="0"/>
      </c:catAx>
      <c:valAx>
        <c:axId val="835526800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835524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51</c:f>
              <c:strCache>
                <c:ptCount val="1"/>
                <c:pt idx="0">
                  <c:v>Loan book (new ests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650:$G$65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51:$G$651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36-48BA-85E1-965921A85FCB}"/>
            </c:ext>
          </c:extLst>
        </c:ser>
        <c:ser>
          <c:idx val="1"/>
          <c:order val="1"/>
          <c:tx>
            <c:strRef>
              <c:f>Analysis!$B$652</c:f>
              <c:strCache>
                <c:ptCount val="1"/>
                <c:pt idx="0">
                  <c:v>Loan book (old ests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650:$G$65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52:$G$652</c:f>
              <c:numCache>
                <c:formatCode>#,##0</c:formatCode>
                <c:ptCount val="5"/>
                <c:pt idx="0">
                  <c:v>3548.95</c:v>
                </c:pt>
                <c:pt idx="1">
                  <c:v>5039.9975000000004</c:v>
                </c:pt>
                <c:pt idx="2">
                  <c:v>6573.314875</c:v>
                </c:pt>
                <c:pt idx="3">
                  <c:v>8546.3752437500007</c:v>
                </c:pt>
                <c:pt idx="4">
                  <c:v>11110.34111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36-48BA-85E1-965921A85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1067599"/>
        <c:axId val="1511087567"/>
      </c:barChart>
      <c:catAx>
        <c:axId val="1511067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87567"/>
        <c:crosses val="autoZero"/>
        <c:auto val="1"/>
        <c:lblAlgn val="ctr"/>
        <c:lblOffset val="100"/>
        <c:noMultiLvlLbl val="0"/>
      </c:catAx>
      <c:valAx>
        <c:axId val="15110875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675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65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664:$G$664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65:$G$665</c:f>
              <c:numCache>
                <c:formatCode>0.00%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B0-4E1B-B401-2D59745FB341}"/>
            </c:ext>
          </c:extLst>
        </c:ser>
        <c:ser>
          <c:idx val="1"/>
          <c:order val="1"/>
          <c:tx>
            <c:strRef>
              <c:f>Analysis!$B$666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664:$G$664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666:$G$666</c:f>
              <c:numCache>
                <c:formatCode>0.00%</c:formatCode>
                <c:ptCount val="5"/>
                <c:pt idx="0">
                  <c:v>2.3870700000000003E-3</c:v>
                </c:pt>
                <c:pt idx="1">
                  <c:v>2.59610720338983E-3</c:v>
                </c:pt>
                <c:pt idx="2">
                  <c:v>2.9108366233861868E-3</c:v>
                </c:pt>
                <c:pt idx="3">
                  <c:v>3.3506707460238786E-3</c:v>
                </c:pt>
                <c:pt idx="4">
                  <c:v>3.84103780884984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B0-4E1B-B401-2D59745FB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1084239"/>
        <c:axId val="1511063855"/>
      </c:barChart>
      <c:catAx>
        <c:axId val="1511084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63855"/>
        <c:crosses val="autoZero"/>
        <c:auto val="1"/>
        <c:lblAlgn val="ctr"/>
        <c:lblOffset val="100"/>
        <c:noMultiLvlLbl val="0"/>
      </c:catAx>
      <c:valAx>
        <c:axId val="15110638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5110842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34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33:$N$73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734:$N$734</c:f>
              <c:numCache>
                <c:formatCode>0.00%</c:formatCode>
                <c:ptCount val="12"/>
                <c:pt idx="0">
                  <c:v>2.7594488188976384E-3</c:v>
                </c:pt>
                <c:pt idx="1">
                  <c:v>4.7815699658703206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94-4056-9676-0DA9376CE273}"/>
            </c:ext>
          </c:extLst>
        </c:ser>
        <c:ser>
          <c:idx val="1"/>
          <c:order val="1"/>
          <c:tx>
            <c:strRef>
              <c:f>Analysis!$B$735</c:f>
              <c:strCache>
                <c:ptCount val="1"/>
                <c:pt idx="0">
                  <c:v>Take-rate ex-credi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733:$N$73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735:$N$735</c:f>
              <c:numCache>
                <c:formatCode>0.00%</c:formatCode>
                <c:ptCount val="12"/>
                <c:pt idx="0">
                  <c:v>1.5699999999999999E-2</c:v>
                </c:pt>
                <c:pt idx="1">
                  <c:v>1.569999999999999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4-4056-9676-0DA9376CE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22029855"/>
        <c:axId val="1322030271"/>
      </c:barChart>
      <c:catAx>
        <c:axId val="132202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30271"/>
        <c:crosses val="autoZero"/>
        <c:auto val="1"/>
        <c:lblAlgn val="ctr"/>
        <c:lblOffset val="100"/>
        <c:noMultiLvlLbl val="0"/>
      </c:catAx>
      <c:valAx>
        <c:axId val="13220302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298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38</c:f>
              <c:strCache>
                <c:ptCount val="1"/>
                <c:pt idx="0">
                  <c:v>T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33:$N$73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738:$N$738</c:f>
              <c:numCache>
                <c:formatCode>0</c:formatCode>
                <c:ptCount val="12"/>
                <c:pt idx="0">
                  <c:v>50.8</c:v>
                </c:pt>
                <c:pt idx="1">
                  <c:v>58.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3-4582-AA86-EA18622BA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22029855"/>
        <c:axId val="1322030271"/>
      </c:barChart>
      <c:catAx>
        <c:axId val="132202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30271"/>
        <c:crosses val="autoZero"/>
        <c:auto val="1"/>
        <c:lblAlgn val="ctr"/>
        <c:lblOffset val="100"/>
        <c:noMultiLvlLbl val="0"/>
      </c:catAx>
      <c:valAx>
        <c:axId val="13220302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2202985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69</c:f>
              <c:strCache>
                <c:ptCount val="1"/>
                <c:pt idx="0">
                  <c:v>BRL impact on STNE net income </c:v>
                </c:pt>
              </c:strCache>
            </c:strRef>
          </c:tx>
          <c:spPr>
            <a:solidFill>
              <a:srgbClr val="000080"/>
            </a:solidFill>
            <a:ln>
              <a:noFill/>
            </a:ln>
            <a:effectLst/>
          </c:spPr>
          <c:invertIfNegative val="0"/>
          <c:cat>
            <c:numRef>
              <c:f>Analysis!$Z$768:$AF$768</c:f>
              <c:numCache>
                <c:formatCode>General</c:formatCode>
                <c:ptCount val="7"/>
              </c:numCache>
            </c:numRef>
          </c:cat>
          <c:val>
            <c:numRef>
              <c:f>Analysis!$Z$713:$AF$713</c:f>
              <c:numCache>
                <c:formatCode>General</c:formatCode>
                <c:ptCount val="7"/>
                <c:pt idx="0">
                  <c:v>-339</c:v>
                </c:pt>
                <c:pt idx="1">
                  <c:v>-226</c:v>
                </c:pt>
                <c:pt idx="2">
                  <c:v>-113</c:v>
                </c:pt>
                <c:pt idx="3">
                  <c:v>0</c:v>
                </c:pt>
                <c:pt idx="4">
                  <c:v>113</c:v>
                </c:pt>
                <c:pt idx="5">
                  <c:v>226</c:v>
                </c:pt>
                <c:pt idx="6">
                  <c:v>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80-483A-AA2E-910149A17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61606431"/>
        <c:axId val="1661613919"/>
      </c:barChart>
      <c:lineChart>
        <c:grouping val="standard"/>
        <c:varyColors val="0"/>
        <c:ser>
          <c:idx val="1"/>
          <c:order val="1"/>
          <c:tx>
            <c:strRef>
              <c:f>Analysis!$B$770</c:f>
              <c:strCache>
                <c:ptCount val="1"/>
                <c:pt idx="0">
                  <c:v>% Impact on STNE net incom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C00000"/>
              </a:solidFill>
              <a:ln w="12700">
                <a:solidFill>
                  <a:srgbClr val="C00000"/>
                </a:solidFill>
                <a:prstDash val="solid"/>
              </a:ln>
              <a:effectLst/>
            </c:spPr>
          </c:marker>
          <c:cat>
            <c:numRef>
              <c:f>Analysis!$Z$712:$AF$712</c:f>
              <c:numCache>
                <c:formatCode>0.00%</c:formatCode>
                <c:ptCount val="7"/>
                <c:pt idx="0">
                  <c:v>3.2499999999999994E-2</c:v>
                </c:pt>
                <c:pt idx="1">
                  <c:v>4.2499999999999996E-2</c:v>
                </c:pt>
                <c:pt idx="2">
                  <c:v>5.2499999999999998E-2</c:v>
                </c:pt>
                <c:pt idx="3">
                  <c:v>6.25E-2</c:v>
                </c:pt>
                <c:pt idx="4">
                  <c:v>7.2499999999999995E-2</c:v>
                </c:pt>
                <c:pt idx="5">
                  <c:v>8.249999999999999E-2</c:v>
                </c:pt>
                <c:pt idx="6">
                  <c:v>9.2499999999999985E-2</c:v>
                </c:pt>
              </c:numCache>
            </c:numRef>
          </c:cat>
          <c:val>
            <c:numRef>
              <c:f>Analysis!$Z$714:$AF$714</c:f>
              <c:numCache>
                <c:formatCode>0.0%</c:formatCode>
                <c:ptCount val="7"/>
                <c:pt idx="0">
                  <c:v>-0.64216707709793674</c:v>
                </c:pt>
                <c:pt idx="1">
                  <c:v>-0.42811138473195787</c:v>
                </c:pt>
                <c:pt idx="2">
                  <c:v>-0.21405569236597893</c:v>
                </c:pt>
                <c:pt idx="3">
                  <c:v>0</c:v>
                </c:pt>
                <c:pt idx="4">
                  <c:v>0.21405569236597893</c:v>
                </c:pt>
                <c:pt idx="5">
                  <c:v>0.42811138473195787</c:v>
                </c:pt>
                <c:pt idx="6">
                  <c:v>0.64216707709793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0-483A-AA2E-910149A17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1628063"/>
        <c:axId val="1661625567"/>
      </c:lineChart>
      <c:catAx>
        <c:axId val="166160643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CD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1613919"/>
        <c:crosses val="autoZero"/>
        <c:auto val="1"/>
        <c:lblAlgn val="ctr"/>
        <c:lblOffset val="100"/>
        <c:noMultiLvlLbl val="0"/>
      </c:catAx>
      <c:valAx>
        <c:axId val="16616139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1606431"/>
        <c:crosses val="autoZero"/>
        <c:crossBetween val="between"/>
      </c:valAx>
      <c:valAx>
        <c:axId val="166162556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% net inco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.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1628063"/>
        <c:crosses val="max"/>
        <c:crossBetween val="between"/>
      </c:valAx>
      <c:catAx>
        <c:axId val="1661628063"/>
        <c:scaling>
          <c:orientation val="minMax"/>
        </c:scaling>
        <c:delete val="1"/>
        <c:axPos val="b"/>
        <c:numFmt formatCode="0.00%" sourceLinked="1"/>
        <c:majorTickMark val="out"/>
        <c:minorTickMark val="none"/>
        <c:tickLblPos val="nextTo"/>
        <c:crossAx val="166162556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805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804:$H$8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5:$H$805</c:f>
              <c:numCache>
                <c:formatCode>#,##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3-4D43-879B-C8D11BE7161F}"/>
            </c:ext>
          </c:extLst>
        </c:ser>
        <c:ser>
          <c:idx val="1"/>
          <c:order val="1"/>
          <c:tx>
            <c:strRef>
              <c:f>Analysis!$B$806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804:$H$8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6:$H$806</c:f>
              <c:numCache>
                <c:formatCode>#,##0</c:formatCode>
                <c:ptCount val="6"/>
                <c:pt idx="0">
                  <c:v>612</c:v>
                </c:pt>
                <c:pt idx="1">
                  <c:v>1581.4079999999999</c:v>
                </c:pt>
                <c:pt idx="2">
                  <c:v>2827.4399999999996</c:v>
                </c:pt>
                <c:pt idx="3">
                  <c:v>5314.4310626262613</c:v>
                </c:pt>
                <c:pt idx="4">
                  <c:v>7193.4574293333326</c:v>
                </c:pt>
                <c:pt idx="5">
                  <c:v>8852.9818679660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3-4D43-879B-C8D11BE71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7775839"/>
        <c:axId val="1787773759"/>
      </c:barChart>
      <c:catAx>
        <c:axId val="1787775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87773759"/>
        <c:crosses val="autoZero"/>
        <c:auto val="1"/>
        <c:lblAlgn val="ctr"/>
        <c:lblOffset val="100"/>
        <c:noMultiLvlLbl val="0"/>
      </c:catAx>
      <c:valAx>
        <c:axId val="17877737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87775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20E-4509-B9A4-1A80D979E0BD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0E-4509-B9A4-1A80D979E0BD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20E-4509-B9A4-1A80D979E0BD}"/>
              </c:ext>
            </c:extLst>
          </c:dPt>
          <c:dLbls>
            <c:dLbl>
              <c:idx val="0"/>
              <c:layout>
                <c:manualLayout>
                  <c:x val="-0.10438559650581881"/>
                  <c:y val="-6.19277675869980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20E-4509-B9A4-1A80D979E0BD}"/>
                </c:ext>
              </c:extLst>
            </c:dLbl>
            <c:dLbl>
              <c:idx val="1"/>
              <c:layout>
                <c:manualLayout>
                  <c:x val="-0.11396151886695474"/>
                  <c:y val="-2.80966281275822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0E-4509-B9A4-1A80D979E0BD}"/>
                </c:ext>
              </c:extLst>
            </c:dLbl>
            <c:dLbl>
              <c:idx val="3"/>
              <c:layout>
                <c:manualLayout>
                  <c:x val="-4.3738088218624592E-2"/>
                  <c:y val="-4.83953118032317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0E-4509-B9A4-1A80D979E0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Analysis!$W$518:$W$522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Analysis!$X$518:$X$522</c:f>
              <c:numCache>
                <c:formatCode>0.0%</c:formatCode>
                <c:ptCount val="5"/>
                <c:pt idx="0">
                  <c:v>0.02</c:v>
                </c:pt>
                <c:pt idx="1">
                  <c:v>9.2499999999999999E-2</c:v>
                </c:pt>
                <c:pt idx="2">
                  <c:v>0.11749999999999999</c:v>
                </c:pt>
                <c:pt idx="3">
                  <c:v>0.08</c:v>
                </c:pt>
                <c:pt idx="4">
                  <c:v>7.000000000000000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20E-4509-B9A4-1A80D979E0B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catAx>
        <c:axId val="73802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Algn val="ctr"/>
        <c:lblOffset val="100"/>
        <c:noMultiLvlLbl val="0"/>
      </c:cat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7B-491B-876B-5E14A1A5429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333399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DF-43FC-82BA-292C0B369643}"/>
              </c:ext>
            </c:extLst>
          </c:dPt>
          <c:dLbls>
            <c:dLbl>
              <c:idx val="1"/>
              <c:layout>
                <c:manualLayout>
                  <c:x val="-6.5826549131644804E-2"/>
                  <c:y val="-4.4966559758664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7B-491B-876B-5E14A1A54296}"/>
                </c:ext>
              </c:extLst>
            </c:dLbl>
            <c:dLbl>
              <c:idx val="3"/>
              <c:layout>
                <c:manualLayout>
                  <c:x val="-3.3906807927858489E-2"/>
                  <c:y val="-4.1586875969330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42-4C7C-8D4C-872D49CB86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Analysis!$W$506:$W$5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Analysis!$X$506:$X$511</c:f>
              <c:numCache>
                <c:formatCode>0.0%</c:formatCode>
                <c:ptCount val="6"/>
                <c:pt idx="0">
                  <c:v>3.73E-2</c:v>
                </c:pt>
                <c:pt idx="1">
                  <c:v>4.5199999999999997E-2</c:v>
                </c:pt>
                <c:pt idx="2">
                  <c:v>0.1002</c:v>
                </c:pt>
                <c:pt idx="3">
                  <c:v>5.0299999999999997E-2</c:v>
                </c:pt>
                <c:pt idx="4">
                  <c:v>3.3799999999999997E-2</c:v>
                </c:pt>
                <c:pt idx="5">
                  <c:v>0.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87DF-43FC-82BA-292C0B36964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38025936"/>
        <c:axId val="738028560"/>
      </c:lineChart>
      <c:catAx>
        <c:axId val="73802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8560"/>
        <c:crosses val="autoZero"/>
        <c:auto val="1"/>
        <c:lblAlgn val="ctr"/>
        <c:lblOffset val="100"/>
        <c:noMultiLvlLbl val="0"/>
      </c:catAx>
      <c:valAx>
        <c:axId val="73802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8025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93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783:$H$78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3:$H$793</c:f>
              <c:numCache>
                <c:formatCode>0</c:formatCode>
                <c:ptCount val="6"/>
                <c:pt idx="0">
                  <c:v>971.79999999999893</c:v>
                </c:pt>
                <c:pt idx="1">
                  <c:v>599.2000000000013</c:v>
                </c:pt>
                <c:pt idx="2">
                  <c:v>527.89999999999873</c:v>
                </c:pt>
                <c:pt idx="3">
                  <c:v>1555.9999999999993</c:v>
                </c:pt>
                <c:pt idx="4">
                  <c:v>2005.8856685305318</c:v>
                </c:pt>
                <c:pt idx="5">
                  <c:v>2352.3457680553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CB-4D84-9EE7-8584FD07BC02}"/>
            </c:ext>
          </c:extLst>
        </c:ser>
        <c:ser>
          <c:idx val="1"/>
          <c:order val="1"/>
          <c:tx>
            <c:strRef>
              <c:f>Analysis!$B$796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783:$H$78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6:$H$796</c:f>
              <c:numCache>
                <c:formatCode>0</c:formatCode>
                <c:ptCount val="6"/>
                <c:pt idx="0">
                  <c:v>1433.3999999999996</c:v>
                </c:pt>
                <c:pt idx="1">
                  <c:v>1457.4153816175883</c:v>
                </c:pt>
                <c:pt idx="2">
                  <c:v>1618.42872756566</c:v>
                </c:pt>
                <c:pt idx="3">
                  <c:v>2580.6313656077646</c:v>
                </c:pt>
                <c:pt idx="4">
                  <c:v>3913.8295659470778</c:v>
                </c:pt>
                <c:pt idx="5">
                  <c:v>4993.0013537464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CB-4D84-9EE7-8584FD07BC02}"/>
            </c:ext>
          </c:extLst>
        </c:ser>
        <c:ser>
          <c:idx val="2"/>
          <c:order val="2"/>
          <c:tx>
            <c:strRef>
              <c:f>Analysis!$B$801</c:f>
              <c:strCache>
                <c:ptCount val="1"/>
                <c:pt idx="0">
                  <c:v>Getnet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Analysis!$C$783:$H$78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1:$H$801</c:f>
              <c:numCache>
                <c:formatCode>0</c:formatCode>
                <c:ptCount val="6"/>
                <c:pt idx="0">
                  <c:v>361.01299999999998</c:v>
                </c:pt>
                <c:pt idx="1">
                  <c:v>374.60990616288001</c:v>
                </c:pt>
                <c:pt idx="2">
                  <c:v>401.02647536322002</c:v>
                </c:pt>
                <c:pt idx="3">
                  <c:v>467.21229051776089</c:v>
                </c:pt>
                <c:pt idx="4">
                  <c:v>530.68630155376331</c:v>
                </c:pt>
                <c:pt idx="5">
                  <c:v>570.85262817745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CB-4D84-9EE7-8584FD07B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0324607"/>
        <c:axId val="1740334591"/>
      </c:barChart>
      <c:catAx>
        <c:axId val="1740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40334591"/>
        <c:crosses val="autoZero"/>
        <c:auto val="1"/>
        <c:lblAlgn val="ctr"/>
        <c:lblOffset val="100"/>
        <c:noMultiLvlLbl val="0"/>
      </c:catAx>
      <c:valAx>
        <c:axId val="1740334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7403246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44911480948365E-2"/>
          <c:y val="4.8749592154002645E-2"/>
          <c:w val="0.87718154780880397"/>
          <c:h val="0.68602854834741678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793</c:f>
              <c:strCache>
                <c:ptCount val="1"/>
                <c:pt idx="0">
                  <c:v>Ston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4:$H$794</c:f>
              <c:numCache>
                <c:formatCode>0%</c:formatCode>
                <c:ptCount val="6"/>
                <c:pt idx="0">
                  <c:v>0.22989756570698566</c:v>
                </c:pt>
                <c:pt idx="1">
                  <c:v>0.11274814187599985</c:v>
                </c:pt>
                <c:pt idx="2">
                  <c:v>5.5056683666551816E-2</c:v>
                </c:pt>
                <c:pt idx="3">
                  <c:v>0.12907507258398998</c:v>
                </c:pt>
                <c:pt idx="4">
                  <c:v>0.15318790706308003</c:v>
                </c:pt>
                <c:pt idx="5">
                  <c:v>0.16188223225243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39-4C2D-A25B-3409B1A0F40A}"/>
            </c:ext>
          </c:extLst>
        </c:ser>
        <c:ser>
          <c:idx val="1"/>
          <c:order val="1"/>
          <c:tx>
            <c:strRef>
              <c:f>Analysis!$B$797</c:f>
              <c:strCache>
                <c:ptCount val="1"/>
                <c:pt idx="0">
                  <c:v>PAGS  (gross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7:$H$797</c:f>
              <c:numCache>
                <c:formatCode>0%</c:formatCode>
                <c:ptCount val="6"/>
                <c:pt idx="0">
                  <c:v>0.21033941332707229</c:v>
                </c:pt>
                <c:pt idx="1">
                  <c:v>0.14406414325578212</c:v>
                </c:pt>
                <c:pt idx="2">
                  <c:v>0.11682771990976362</c:v>
                </c:pt>
                <c:pt idx="3">
                  <c:v>0.14469331145162989</c:v>
                </c:pt>
                <c:pt idx="4">
                  <c:v>0.18203296983034131</c:v>
                </c:pt>
                <c:pt idx="5">
                  <c:v>0.19966896283187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39-4C2D-A25B-3409B1A0F40A}"/>
            </c:ext>
          </c:extLst>
        </c:ser>
        <c:ser>
          <c:idx val="2"/>
          <c:order val="2"/>
          <c:tx>
            <c:strRef>
              <c:f>Analysis!$B$798</c:f>
              <c:strCache>
                <c:ptCount val="1"/>
                <c:pt idx="0">
                  <c:v>PAGS  (net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798:$H$798</c:f>
              <c:numCache>
                <c:formatCode>0%</c:formatCode>
                <c:ptCount val="6"/>
                <c:pt idx="0">
                  <c:v>0.30518001234857023</c:v>
                </c:pt>
                <c:pt idx="1">
                  <c:v>0.22042215573774276</c:v>
                </c:pt>
                <c:pt idx="2">
                  <c:v>0.18016376963751832</c:v>
                </c:pt>
                <c:pt idx="3">
                  <c:v>0.2263991180481188</c:v>
                </c:pt>
                <c:pt idx="4">
                  <c:v>0.2849174412761562</c:v>
                </c:pt>
                <c:pt idx="5">
                  <c:v>0.31498605629448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39-4C2D-A25B-3409B1A0F40A}"/>
            </c:ext>
          </c:extLst>
        </c:ser>
        <c:ser>
          <c:idx val="3"/>
          <c:order val="3"/>
          <c:tx>
            <c:strRef>
              <c:f>Analysis!$B$800</c:f>
              <c:strCache>
                <c:ptCount val="1"/>
                <c:pt idx="0">
                  <c:v>Getnet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792:$H$79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02:$H$802</c:f>
              <c:numCache>
                <c:formatCode>0%</c:formatCode>
                <c:ptCount val="6"/>
                <c:pt idx="0">
                  <c:v>0.15557585773725002</c:v>
                </c:pt>
                <c:pt idx="1">
                  <c:v>0.17607496960902541</c:v>
                </c:pt>
                <c:pt idx="2">
                  <c:v>0.16607885347584955</c:v>
                </c:pt>
                <c:pt idx="3">
                  <c:v>0.17343435906633112</c:v>
                </c:pt>
                <c:pt idx="4">
                  <c:v>0.17271045593973522</c:v>
                </c:pt>
                <c:pt idx="5">
                  <c:v>0.1732241615425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39-4C2D-A25B-3409B1A0F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3835168"/>
        <c:axId val="1643840576"/>
      </c:lineChart>
      <c:catAx>
        <c:axId val="164383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43840576"/>
        <c:crosses val="autoZero"/>
        <c:auto val="1"/>
        <c:lblAlgn val="ctr"/>
        <c:lblOffset val="100"/>
        <c:noMultiLvlLbl val="0"/>
      </c:catAx>
      <c:valAx>
        <c:axId val="164384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438351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5779695578542029E-2"/>
          <c:y val="0.81618995939860384"/>
          <c:w val="0.954220304421458"/>
          <c:h val="0.17051469728666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naps!$B$74</c:f>
              <c:strCache>
                <c:ptCount val="1"/>
                <c:pt idx="0">
                  <c:v>Take-rate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G$63:$Q$63</c:f>
              <c:strCache>
                <c:ptCount val="9"/>
                <c:pt idx="0">
                  <c:v>Q3 21</c:v>
                </c:pt>
                <c:pt idx="1">
                  <c:v>Q4 21</c:v>
                </c:pt>
                <c:pt idx="2">
                  <c:v>Q1 22</c:v>
                </c:pt>
                <c:pt idx="3">
                  <c:v>Q2 22</c:v>
                </c:pt>
                <c:pt idx="4">
                  <c:v>Q3 22</c:v>
                </c:pt>
                <c:pt idx="5">
                  <c:v>Q4 22</c:v>
                </c:pt>
                <c:pt idx="6">
                  <c:v>Q1 23</c:v>
                </c:pt>
                <c:pt idx="7">
                  <c:v>Q2 23</c:v>
                </c:pt>
                <c:pt idx="8">
                  <c:v>Q3 23</c:v>
                </c:pt>
              </c:strCache>
            </c:strRef>
          </c:cat>
          <c:val>
            <c:numRef>
              <c:f>Snaps!$G$74:$T$74</c:f>
              <c:numCache>
                <c:formatCode>0.00%</c:formatCode>
                <c:ptCount val="12"/>
                <c:pt idx="0">
                  <c:v>1.66E-2</c:v>
                </c:pt>
                <c:pt idx="2">
                  <c:v>1.7100000000000001E-2</c:v>
                </c:pt>
                <c:pt idx="3">
                  <c:v>2.06E-2</c:v>
                </c:pt>
                <c:pt idx="4">
                  <c:v>2.0899999999999998E-2</c:v>
                </c:pt>
                <c:pt idx="5">
                  <c:v>2.2100000000000002E-2</c:v>
                </c:pt>
                <c:pt idx="6">
                  <c:v>2.2100000000000002E-2</c:v>
                </c:pt>
                <c:pt idx="7">
                  <c:v>2.3900000000000001E-2</c:v>
                </c:pt>
                <c:pt idx="8">
                  <c:v>2.4799999999999999E-2</c:v>
                </c:pt>
                <c:pt idx="11">
                  <c:v>2.48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60-4E4E-B3C6-1F71C353684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901686672"/>
        <c:axId val="901692576"/>
      </c:barChart>
      <c:catAx>
        <c:axId val="901686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01692576"/>
        <c:crosses val="autoZero"/>
        <c:auto val="1"/>
        <c:lblAlgn val="ctr"/>
        <c:lblOffset val="100"/>
        <c:noMultiLvlLbl val="0"/>
      </c:catAx>
      <c:valAx>
        <c:axId val="901692576"/>
        <c:scaling>
          <c:orientation val="minMax"/>
        </c:scaling>
        <c:delete val="1"/>
        <c:axPos val="l"/>
        <c:numFmt formatCode="0.0%" sourceLinked="0"/>
        <c:majorTickMark val="out"/>
        <c:minorTickMark val="none"/>
        <c:tickLblPos val="nextTo"/>
        <c:crossAx val="9016866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838</c:f>
              <c:strCache>
                <c:ptCount val="1"/>
                <c:pt idx="0">
                  <c:v>StoneCo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837:$H$83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838:$H$838</c:f>
              <c:numCache>
                <c:formatCode>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581667357942762E-3</c:v>
                </c:pt>
                <c:pt idx="4">
                  <c:v>1.8680520110767988E-2</c:v>
                </c:pt>
                <c:pt idx="5">
                  <c:v>4.1707450924621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EC-447E-B494-B45F61102CB7}"/>
            </c:ext>
          </c:extLst>
        </c:ser>
        <c:ser>
          <c:idx val="1"/>
          <c:order val="1"/>
          <c:tx>
            <c:strRef>
              <c:f>Analysis!$B$839</c:f>
              <c:strCache>
                <c:ptCount val="1"/>
                <c:pt idx="0">
                  <c:v>PAGS Pagbank as %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C$839:$H$839</c:f>
              <c:numCache>
                <c:formatCode>0%</c:formatCode>
                <c:ptCount val="6"/>
                <c:pt idx="0">
                  <c:v>7.9284487945177326E-2</c:v>
                </c:pt>
                <c:pt idx="1">
                  <c:v>8.345491052652354E-2</c:v>
                </c:pt>
                <c:pt idx="2">
                  <c:v>0.13872096956575261</c:v>
                </c:pt>
                <c:pt idx="3">
                  <c:v>0.19494813084518955</c:v>
                </c:pt>
                <c:pt idx="4">
                  <c:v>0.23941574579533331</c:v>
                </c:pt>
                <c:pt idx="5">
                  <c:v>0.247917810564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EC-447E-B494-B45F61102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2598032"/>
        <c:axId val="1282592624"/>
      </c:lineChart>
      <c:catAx>
        <c:axId val="128259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82592624"/>
        <c:crosses val="autoZero"/>
        <c:auto val="1"/>
        <c:lblAlgn val="ctr"/>
        <c:lblOffset val="100"/>
        <c:noMultiLvlLbl val="0"/>
      </c:catAx>
      <c:valAx>
        <c:axId val="1282592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82598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911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10:$F$910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11:$F$911</c:f>
              <c:numCache>
                <c:formatCode>0</c:formatCode>
                <c:ptCount val="4"/>
                <c:pt idx="0">
                  <c:v>527.89999999999873</c:v>
                </c:pt>
                <c:pt idx="1">
                  <c:v>1555.9999999999993</c:v>
                </c:pt>
                <c:pt idx="2">
                  <c:v>2005.8856685305318</c:v>
                </c:pt>
                <c:pt idx="3">
                  <c:v>2352.3457680553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20-4648-8CF9-64125B874F11}"/>
            </c:ext>
          </c:extLst>
        </c:ser>
        <c:ser>
          <c:idx val="1"/>
          <c:order val="1"/>
          <c:tx>
            <c:strRef>
              <c:f>Analysis!$B$912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10:$F$910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12:$F$912</c:f>
              <c:numCache>
                <c:formatCode>0</c:formatCode>
                <c:ptCount val="4"/>
                <c:pt idx="0">
                  <c:v>394</c:v>
                </c:pt>
                <c:pt idx="1">
                  <c:v>977.35544728874174</c:v>
                </c:pt>
                <c:pt idx="2">
                  <c:v>1539.8711213143517</c:v>
                </c:pt>
                <c:pt idx="3">
                  <c:v>1978.9178809656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20-4648-8CF9-64125B874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41565440"/>
        <c:axId val="1641565856"/>
      </c:barChart>
      <c:catAx>
        <c:axId val="1641565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41565856"/>
        <c:crosses val="autoZero"/>
        <c:auto val="1"/>
        <c:lblAlgn val="ctr"/>
        <c:lblOffset val="100"/>
        <c:noMultiLvlLbl val="0"/>
      </c:catAx>
      <c:valAx>
        <c:axId val="164156585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6415654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944</c:f>
              <c:strCache>
                <c:ptCount val="1"/>
                <c:pt idx="0">
                  <c:v>New Street Researc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43:$F$94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44:$F$944</c:f>
              <c:numCache>
                <c:formatCode>0</c:formatCode>
                <c:ptCount val="4"/>
                <c:pt idx="0">
                  <c:v>527.89999999999873</c:v>
                </c:pt>
                <c:pt idx="1">
                  <c:v>1555.9999999999993</c:v>
                </c:pt>
                <c:pt idx="2">
                  <c:v>2005.8856685305318</c:v>
                </c:pt>
                <c:pt idx="3">
                  <c:v>2352.3457680553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6-4A24-AC8F-FCAF6EA8579F}"/>
            </c:ext>
          </c:extLst>
        </c:ser>
        <c:ser>
          <c:idx val="1"/>
          <c:order val="1"/>
          <c:tx>
            <c:strRef>
              <c:f>Analysis!$B$945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943:$F$94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945:$F$945</c:f>
              <c:numCache>
                <c:formatCode>0</c:formatCode>
                <c:ptCount val="4"/>
                <c:pt idx="0">
                  <c:v>482</c:v>
                </c:pt>
                <c:pt idx="1">
                  <c:v>1020</c:v>
                </c:pt>
                <c:pt idx="2">
                  <c:v>1450</c:v>
                </c:pt>
                <c:pt idx="3">
                  <c:v>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C6-4A24-AC8F-FCAF6EA85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41624096"/>
        <c:axId val="1641627008"/>
      </c:barChart>
      <c:catAx>
        <c:axId val="1641624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41627008"/>
        <c:crosses val="autoZero"/>
        <c:auto val="1"/>
        <c:lblAlgn val="ctr"/>
        <c:lblOffset val="100"/>
        <c:noMultiLvlLbl val="0"/>
      </c:catAx>
      <c:valAx>
        <c:axId val="1641627008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6416240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968:$N$968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969:$N$969</c:f>
              <c:numCache>
                <c:formatCode>0.0%</c:formatCode>
                <c:ptCount val="12"/>
                <c:pt idx="0">
                  <c:v>2.1299999999999999E-2</c:v>
                </c:pt>
                <c:pt idx="1">
                  <c:v>3.338E-2</c:v>
                </c:pt>
                <c:pt idx="2">
                  <c:v>5.2499999999999998E-2</c:v>
                </c:pt>
                <c:pt idx="3">
                  <c:v>8.0799999999999997E-2</c:v>
                </c:pt>
                <c:pt idx="4">
                  <c:v>0.10249999999999999</c:v>
                </c:pt>
                <c:pt idx="5">
                  <c:v>0.12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F8-4F39-8A78-FAACB9383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452496"/>
        <c:axId val="14459568"/>
      </c:barChart>
      <c:catAx>
        <c:axId val="14452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459568"/>
        <c:crosses val="autoZero"/>
        <c:auto val="1"/>
        <c:lblAlgn val="ctr"/>
        <c:lblOffset val="100"/>
        <c:noMultiLvlLbl val="0"/>
      </c:catAx>
      <c:valAx>
        <c:axId val="14459568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4524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63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062:$J$1062</c:f>
              <c:strCache>
                <c:ptCount val="8"/>
                <c:pt idx="0">
                  <c:v>Q1 23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Q2 24E</c:v>
                </c:pt>
                <c:pt idx="6">
                  <c:v>Q3 24E</c:v>
                </c:pt>
                <c:pt idx="7">
                  <c:v>Q4 24E</c:v>
                </c:pt>
              </c:strCache>
            </c:strRef>
          </c:cat>
          <c:val>
            <c:numRef>
              <c:f>Analysis!$C$1063:$J$1063</c:f>
              <c:numCache>
                <c:formatCode>0.0%</c:formatCode>
                <c:ptCount val="8"/>
                <c:pt idx="0">
                  <c:v>0.137500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05</c:v>
                </c:pt>
                <c:pt idx="6">
                  <c:v>0.105</c:v>
                </c:pt>
                <c:pt idx="7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CB-4C7F-878D-27EA841E89B0}"/>
            </c:ext>
          </c:extLst>
        </c:ser>
        <c:ser>
          <c:idx val="1"/>
          <c:order val="1"/>
          <c:tx>
            <c:strRef>
              <c:f>Analysis!$B$1064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062:$J$1062</c:f>
              <c:strCache>
                <c:ptCount val="8"/>
                <c:pt idx="0">
                  <c:v>Q1 23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#REF!</c:v>
                </c:pt>
                <c:pt idx="5">
                  <c:v>Q2 24E</c:v>
                </c:pt>
                <c:pt idx="6">
                  <c:v>Q3 24E</c:v>
                </c:pt>
                <c:pt idx="7">
                  <c:v>Q4 24E</c:v>
                </c:pt>
              </c:strCache>
            </c:strRef>
          </c:cat>
          <c:val>
            <c:numRef>
              <c:f>Analysis!$C$1064:$J$1064</c:f>
              <c:numCache>
                <c:formatCode>0.0%</c:formatCode>
                <c:ptCount val="8"/>
                <c:pt idx="0">
                  <c:v>0.13750000000000001</c:v>
                </c:pt>
                <c:pt idx="1">
                  <c:v>0</c:v>
                </c:pt>
                <c:pt idx="2">
                  <c:v>0</c:v>
                </c:pt>
                <c:pt idx="3">
                  <c:v>0.13750000000000001</c:v>
                </c:pt>
                <c:pt idx="4">
                  <c:v>0.1275</c:v>
                </c:pt>
                <c:pt idx="5">
                  <c:v>0.1225</c:v>
                </c:pt>
                <c:pt idx="6">
                  <c:v>0.11249999999999999</c:v>
                </c:pt>
                <c:pt idx="7">
                  <c:v>0.1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CB-4C7F-878D-27EA841E8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983771711"/>
        <c:axId val="983758271"/>
      </c:barChart>
      <c:catAx>
        <c:axId val="983771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83758271"/>
        <c:crosses val="autoZero"/>
        <c:auto val="1"/>
        <c:lblAlgn val="ctr"/>
        <c:lblOffset val="100"/>
        <c:noMultiLvlLbl val="0"/>
      </c:catAx>
      <c:valAx>
        <c:axId val="983758271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9837717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080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1:$B$1083</c:f>
              <c:strCache>
                <c:ptCount val="3"/>
                <c:pt idx="0">
                  <c:v>MSMB</c:v>
                </c:pt>
                <c:pt idx="1">
                  <c:v>Key Accounts</c:v>
                </c:pt>
                <c:pt idx="2">
                  <c:v>Total</c:v>
                </c:pt>
              </c:strCache>
            </c:strRef>
          </c:cat>
          <c:val>
            <c:numRef>
              <c:f>Analysis!$C$1081:$C$1083</c:f>
              <c:numCache>
                <c:formatCode>0%</c:formatCode>
                <c:ptCount val="3"/>
                <c:pt idx="0">
                  <c:v>0.24447949526813884</c:v>
                </c:pt>
                <c:pt idx="1">
                  <c:v>-0.2626262626262631</c:v>
                </c:pt>
                <c:pt idx="2">
                  <c:v>0.12379807692307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C-4259-A42D-59379DA39F7D}"/>
            </c:ext>
          </c:extLst>
        </c:ser>
        <c:ser>
          <c:idx val="1"/>
          <c:order val="1"/>
          <c:tx>
            <c:strRef>
              <c:f>Analysis!$D$1080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1:$B$1083</c:f>
              <c:strCache>
                <c:ptCount val="3"/>
                <c:pt idx="0">
                  <c:v>MSMB</c:v>
                </c:pt>
                <c:pt idx="1">
                  <c:v>Key Accounts</c:v>
                </c:pt>
                <c:pt idx="2">
                  <c:v>Total</c:v>
                </c:pt>
              </c:strCache>
            </c:strRef>
          </c:cat>
          <c:val>
            <c:numRef>
              <c:f>Analysis!$D$1081:$D$1083</c:f>
              <c:numCache>
                <c:formatCode>0%</c:formatCode>
                <c:ptCount val="3"/>
                <c:pt idx="0">
                  <c:v>0.16</c:v>
                </c:pt>
                <c:pt idx="1">
                  <c:v>-0.27253019510684395</c:v>
                </c:pt>
                <c:pt idx="2">
                  <c:v>9.98751560549313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4C-4259-A42D-59379DA39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95023"/>
        <c:axId val="1002671983"/>
      </c:barChart>
      <c:catAx>
        <c:axId val="1002695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71983"/>
        <c:crosses val="autoZero"/>
        <c:auto val="1"/>
        <c:lblAlgn val="ctr"/>
        <c:lblOffset val="100"/>
        <c:noMultiLvlLbl val="0"/>
      </c:catAx>
      <c:valAx>
        <c:axId val="1002671983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026950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7:$B$1089</c:f>
              <c:strCache>
                <c:ptCount val="3"/>
                <c:pt idx="0">
                  <c:v>StoneCo SMB</c:v>
                </c:pt>
                <c:pt idx="1">
                  <c:v>Micro (TON)</c:v>
                </c:pt>
                <c:pt idx="2">
                  <c:v>Total MSMB</c:v>
                </c:pt>
              </c:strCache>
            </c:strRef>
          </c:cat>
          <c:val>
            <c:numRef>
              <c:f>Analysis!$E$1087:$E$1089</c:f>
              <c:numCache>
                <c:formatCode>0%</c:formatCode>
                <c:ptCount val="3"/>
                <c:pt idx="0">
                  <c:v>0.13701067615658391</c:v>
                </c:pt>
                <c:pt idx="1">
                  <c:v>1.0833333333333335</c:v>
                </c:pt>
                <c:pt idx="2">
                  <c:v>0.24447949526813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3-4485-B78E-BE3A1A173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95983"/>
        <c:axId val="1002681103"/>
      </c:barChart>
      <c:catAx>
        <c:axId val="10026959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81103"/>
        <c:crosses val="autoZero"/>
        <c:auto val="1"/>
        <c:lblAlgn val="ctr"/>
        <c:lblOffset val="100"/>
        <c:noMultiLvlLbl val="0"/>
      </c:catAx>
      <c:valAx>
        <c:axId val="1002681103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026959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92:$B$1094</c:f>
              <c:strCache>
                <c:ptCount val="3"/>
                <c:pt idx="0">
                  <c:v>PAGS Hubs</c:v>
                </c:pt>
                <c:pt idx="1">
                  <c:v>Micro/long-tail</c:v>
                </c:pt>
                <c:pt idx="2">
                  <c:v>Total MSMB</c:v>
                </c:pt>
              </c:strCache>
            </c:strRef>
          </c:cat>
          <c:val>
            <c:numRef>
              <c:f>Analysis!$E$1092:$E$1094</c:f>
              <c:numCache>
                <c:formatCode>0%</c:formatCode>
                <c:ptCount val="3"/>
                <c:pt idx="0">
                  <c:v>0.54499999999999993</c:v>
                </c:pt>
                <c:pt idx="1">
                  <c:v>2.7464788732394219E-3</c:v>
                </c:pt>
                <c:pt idx="2">
                  <c:v>0.159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45-4573-9335-9179D4522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95983"/>
        <c:axId val="1002681103"/>
      </c:barChart>
      <c:catAx>
        <c:axId val="10026959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81103"/>
        <c:crosses val="autoZero"/>
        <c:auto val="1"/>
        <c:lblAlgn val="ctr"/>
        <c:lblOffset val="100"/>
        <c:noMultiLvlLbl val="0"/>
      </c:catAx>
      <c:valAx>
        <c:axId val="1002681103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026959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47</c:f>
              <c:strCache>
                <c:ptCount val="1"/>
                <c:pt idx="0">
                  <c:v>StoneCo (re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46:$G$1146</c:f>
              <c:strCache>
                <c:ptCount val="5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</c:strCache>
            </c:strRef>
          </c:cat>
          <c:val>
            <c:numRef>
              <c:f>Analysis!$C$1147:$G$1147</c:f>
              <c:numCache>
                <c:formatCode>0.00%</c:formatCode>
                <c:ptCount val="5"/>
                <c:pt idx="0">
                  <c:v>2.06E-2</c:v>
                </c:pt>
                <c:pt idx="1">
                  <c:v>2.0899999999999998E-2</c:v>
                </c:pt>
                <c:pt idx="2">
                  <c:v>2.2100000000000002E-2</c:v>
                </c:pt>
                <c:pt idx="3">
                  <c:v>2.2100000000000002E-2</c:v>
                </c:pt>
                <c:pt idx="4">
                  <c:v>2.39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4C-4269-BEDF-5D7604CF1276}"/>
            </c:ext>
          </c:extLst>
        </c:ser>
        <c:ser>
          <c:idx val="1"/>
          <c:order val="1"/>
          <c:tx>
            <c:strRef>
              <c:f>Analysis!$B$1148</c:f>
              <c:strCache>
                <c:ptCount val="1"/>
                <c:pt idx="0">
                  <c:v>PAGS (est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46:$G$1146</c:f>
              <c:strCache>
                <c:ptCount val="5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</c:strCache>
            </c:strRef>
          </c:cat>
          <c:val>
            <c:numRef>
              <c:f>Analysis!$C$1148:$G$1148</c:f>
              <c:numCache>
                <c:formatCode>0.00%</c:formatCode>
                <c:ptCount val="5"/>
                <c:pt idx="0">
                  <c:v>2.8832819999999999E-2</c:v>
                </c:pt>
                <c:pt idx="1">
                  <c:v>3.0006213468869117E-2</c:v>
                </c:pt>
                <c:pt idx="2">
                  <c:v>3.1419676214196765E-2</c:v>
                </c:pt>
                <c:pt idx="3">
                  <c:v>2.7493270365997635E-2</c:v>
                </c:pt>
                <c:pt idx="4">
                  <c:v>2.6910625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4C-4269-BEDF-5D7604CF1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02669103"/>
        <c:axId val="1002692623"/>
      </c:barChart>
      <c:catAx>
        <c:axId val="100266910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02692623"/>
        <c:crosses val="autoZero"/>
        <c:auto val="1"/>
        <c:lblAlgn val="ctr"/>
        <c:lblOffset val="100"/>
        <c:noMultiLvlLbl val="0"/>
      </c:catAx>
      <c:valAx>
        <c:axId val="1002692623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100266910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172</c:f>
              <c:strCache>
                <c:ptCount val="1"/>
                <c:pt idx="0">
                  <c:v>StoneCo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171:$J$1171</c:f>
              <c:strCache>
                <c:ptCount val="6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#REF!</c:v>
                </c:pt>
                <c:pt idx="5">
                  <c:v>#REF!</c:v>
                </c:pt>
              </c:strCache>
            </c:strRef>
          </c:cat>
          <c:val>
            <c:numRef>
              <c:f>Analysis!$E$1172:$J$1172</c:f>
              <c:numCache>
                <c:formatCode>0%</c:formatCode>
                <c:ptCount val="6"/>
                <c:pt idx="0">
                  <c:v>0.70692705498094721</c:v>
                </c:pt>
                <c:pt idx="1">
                  <c:v>0.44479444741057117</c:v>
                </c:pt>
                <c:pt idx="2">
                  <c:v>0.30976187026034863</c:v>
                </c:pt>
                <c:pt idx="3">
                  <c:v>0.28240961763812344</c:v>
                </c:pt>
                <c:pt idx="4">
                  <c:v>0</c:v>
                </c:pt>
                <c:pt idx="5">
                  <c:v>0.20050995898156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B7-4E36-BC16-73AD36B402F0}"/>
            </c:ext>
          </c:extLst>
        </c:ser>
        <c:ser>
          <c:idx val="1"/>
          <c:order val="1"/>
          <c:tx>
            <c:strRef>
              <c:f>Analysis!$B$1173</c:f>
              <c:strCache>
                <c:ptCount val="1"/>
                <c:pt idx="0">
                  <c:v>PAGS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171:$J$1171</c:f>
              <c:strCache>
                <c:ptCount val="6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#REF!</c:v>
                </c:pt>
                <c:pt idx="5">
                  <c:v>#REF!</c:v>
                </c:pt>
              </c:strCache>
            </c:strRef>
          </c:cat>
          <c:val>
            <c:numRef>
              <c:f>Analysis!$E$1173:$J$1173</c:f>
              <c:numCache>
                <c:formatCode>0%</c:formatCode>
                <c:ptCount val="6"/>
                <c:pt idx="0">
                  <c:v>0.48313602859057392</c:v>
                </c:pt>
                <c:pt idx="1">
                  <c:v>0.23894665241473145</c:v>
                </c:pt>
                <c:pt idx="2">
                  <c:v>7.5102412380518846E-2</c:v>
                </c:pt>
                <c:pt idx="3">
                  <c:v>-2.6146723036756581E-2</c:v>
                </c:pt>
                <c:pt idx="4">
                  <c:v>-2.2966867469879526E-2</c:v>
                </c:pt>
                <c:pt idx="5">
                  <c:v>9.99225107999097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B7-4E36-BC16-73AD36B40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2134767"/>
        <c:axId val="1062135247"/>
      </c:lineChart>
      <c:catAx>
        <c:axId val="10621347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62135247"/>
        <c:crosses val="autoZero"/>
        <c:auto val="1"/>
        <c:lblAlgn val="ctr"/>
        <c:lblOffset val="100"/>
        <c:noMultiLvlLbl val="0"/>
      </c:catAx>
      <c:valAx>
        <c:axId val="106213524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0621347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J$144:$U$144</c:f>
              <c:strCache>
                <c:ptCount val="12"/>
                <c:pt idx="0">
                  <c:v>Q4 20</c:v>
                </c:pt>
                <c:pt idx="1">
                  <c:v>Q1 21</c:v>
                </c:pt>
                <c:pt idx="2">
                  <c:v>Q2 21</c:v>
                </c:pt>
                <c:pt idx="3">
                  <c:v>Q3 21</c:v>
                </c:pt>
                <c:pt idx="4">
                  <c:v>Q4 21</c:v>
                </c:pt>
                <c:pt idx="5">
                  <c:v>Q1 22</c:v>
                </c:pt>
                <c:pt idx="6">
                  <c:v>Q2 22</c:v>
                </c:pt>
                <c:pt idx="7">
                  <c:v>Q3 22</c:v>
                </c:pt>
                <c:pt idx="8">
                  <c:v>Q4 22</c:v>
                </c:pt>
                <c:pt idx="9">
                  <c:v>Q1 23</c:v>
                </c:pt>
                <c:pt idx="10">
                  <c:v>Q2 23</c:v>
                </c:pt>
                <c:pt idx="11">
                  <c:v>Q3 23</c:v>
                </c:pt>
              </c:strCache>
            </c:strRef>
          </c:cat>
          <c:val>
            <c:numRef>
              <c:f>Quarts!$J$178:$U$178</c:f>
              <c:numCache>
                <c:formatCode>#,##0</c:formatCode>
                <c:ptCount val="12"/>
                <c:pt idx="0">
                  <c:v>16064.30155210643</c:v>
                </c:pt>
                <c:pt idx="1">
                  <c:v>13820.418826107109</c:v>
                </c:pt>
                <c:pt idx="2">
                  <c:v>13728.058684831018</c:v>
                </c:pt>
                <c:pt idx="3">
                  <c:v>14431.346226454672</c:v>
                </c:pt>
                <c:pt idx="4">
                  <c:v>14628.636597909883</c:v>
                </c:pt>
                <c:pt idx="5">
                  <c:v>11823.505277684531</c:v>
                </c:pt>
                <c:pt idx="6">
                  <c:v>11835.521804282122</c:v>
                </c:pt>
                <c:pt idx="7">
                  <c:v>11367.786705624543</c:v>
                </c:pt>
                <c:pt idx="8">
                  <c:v>11279.593438829899</c:v>
                </c:pt>
                <c:pt idx="9">
                  <c:v>9954.0147228582809</c:v>
                </c:pt>
                <c:pt idx="10">
                  <c:v>9708.4549803907848</c:v>
                </c:pt>
                <c:pt idx="11">
                  <c:v>9570.9623837678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26-4A5A-9344-199F60A5460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901677160"/>
        <c:axId val="901682408"/>
      </c:barChart>
      <c:catAx>
        <c:axId val="901677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01682408"/>
        <c:crosses val="autoZero"/>
        <c:auto val="1"/>
        <c:lblAlgn val="ctr"/>
        <c:lblOffset val="100"/>
        <c:noMultiLvlLbl val="0"/>
      </c:catAx>
      <c:valAx>
        <c:axId val="901682408"/>
        <c:scaling>
          <c:orientation val="minMax"/>
        </c:scaling>
        <c:delete val="1"/>
        <c:axPos val="l"/>
        <c:numFmt formatCode="#,##0" sourceLinked="0"/>
        <c:majorTickMark val="out"/>
        <c:minorTickMark val="none"/>
        <c:tickLblPos val="nextTo"/>
        <c:crossAx val="901677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76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1171:$J$1171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1176:$J$1176</c:f>
              <c:numCache>
                <c:formatCode>0</c:formatCode>
                <c:ptCount val="8"/>
                <c:pt idx="0">
                  <c:v>2070.3000000000002</c:v>
                </c:pt>
                <c:pt idx="1">
                  <c:v>2304.1</c:v>
                </c:pt>
                <c:pt idx="2">
                  <c:v>2508.5</c:v>
                </c:pt>
                <c:pt idx="3">
                  <c:v>2706.1</c:v>
                </c:pt>
                <c:pt idx="4">
                  <c:v>2711.6</c:v>
                </c:pt>
                <c:pt idx="5">
                  <c:v>2954.8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B-43A2-9499-8091F6F39915}"/>
            </c:ext>
          </c:extLst>
        </c:ser>
        <c:ser>
          <c:idx val="1"/>
          <c:order val="1"/>
          <c:tx>
            <c:strRef>
              <c:f>Analysis!$B$1177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1171:$J$1171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1177:$J$1177</c:f>
              <c:numCache>
                <c:formatCode>General</c:formatCode>
                <c:ptCount val="8"/>
                <c:pt idx="0">
                  <c:v>2197</c:v>
                </c:pt>
                <c:pt idx="1">
                  <c:v>2545.558</c:v>
                </c:pt>
                <c:pt idx="2">
                  <c:v>2656</c:v>
                </c:pt>
                <c:pt idx="3">
                  <c:v>2550</c:v>
                </c:pt>
                <c:pt idx="4">
                  <c:v>2362</c:v>
                </c:pt>
                <c:pt idx="5">
                  <c:v>2479</c:v>
                </c:pt>
                <c:pt idx="6">
                  <c:v>2595</c:v>
                </c:pt>
                <c:pt idx="7">
                  <c:v>2804.8024025397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6B-43A2-9499-8091F6F39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82714367"/>
        <c:axId val="1426973983"/>
      </c:barChart>
      <c:catAx>
        <c:axId val="182714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26973983"/>
        <c:crosses val="autoZero"/>
        <c:auto val="1"/>
        <c:lblAlgn val="ctr"/>
        <c:lblOffset val="100"/>
        <c:noMultiLvlLbl val="0"/>
      </c:catAx>
      <c:valAx>
        <c:axId val="1426973983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271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200</c:f>
              <c:strCache>
                <c:ptCount val="1"/>
                <c:pt idx="0">
                  <c:v>Acquiring / othe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9:$N$1199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00:$N$1200</c:f>
              <c:numCache>
                <c:formatCode>#,##0</c:formatCode>
                <c:ptCount val="12"/>
                <c:pt idx="0">
                  <c:v>1743.7000000000003</c:v>
                </c:pt>
                <c:pt idx="1">
                  <c:v>1953.3999999999999</c:v>
                </c:pt>
                <c:pt idx="2">
                  <c:v>2142.3000000000002</c:v>
                </c:pt>
                <c:pt idx="3">
                  <c:v>2329.7999999999997</c:v>
                </c:pt>
                <c:pt idx="4">
                  <c:v>2353.4</c:v>
                </c:pt>
                <c:pt idx="5">
                  <c:v>2571.899999999999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751.6528124999995</c:v>
                </c:pt>
                <c:pt idx="10">
                  <c:v>2863.7908000000002</c:v>
                </c:pt>
                <c:pt idx="11">
                  <c:v>2978.837730272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32-4373-9E7F-AC709D91E75D}"/>
            </c:ext>
          </c:extLst>
        </c:ser>
        <c:ser>
          <c:idx val="1"/>
          <c:order val="1"/>
          <c:tx>
            <c:strRef>
              <c:f>Analysis!$B$1201</c:f>
              <c:strCache>
                <c:ptCount val="1"/>
                <c:pt idx="0">
                  <c:v>Software 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9:$N$1199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01:$N$1201</c:f>
              <c:numCache>
                <c:formatCode>0</c:formatCode>
                <c:ptCount val="12"/>
                <c:pt idx="0">
                  <c:v>326.60000000000002</c:v>
                </c:pt>
                <c:pt idx="1">
                  <c:v>350.7</c:v>
                </c:pt>
                <c:pt idx="2">
                  <c:v>366.2</c:v>
                </c:pt>
                <c:pt idx="3">
                  <c:v>376.3</c:v>
                </c:pt>
                <c:pt idx="4">
                  <c:v>358.2</c:v>
                </c:pt>
                <c:pt idx="5">
                  <c:v>382.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80</c:v>
                </c:pt>
                <c:pt idx="10">
                  <c:v>395</c:v>
                </c:pt>
                <c:pt idx="11">
                  <c:v>410.4119016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32-4373-9E7F-AC709D91E75D}"/>
            </c:ext>
          </c:extLst>
        </c:ser>
        <c:ser>
          <c:idx val="2"/>
          <c:order val="2"/>
          <c:tx>
            <c:strRef>
              <c:f>Analysis!$B$1202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9:$N$1199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202:$N$1202</c:f>
              <c:numCache>
                <c:formatCode>0</c:formatCode>
                <c:ptCount val="12"/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58.748100000000001</c:v>
                </c:pt>
                <c:pt idx="10">
                  <c:v>77.348100000000002</c:v>
                </c:pt>
                <c:pt idx="11">
                  <c:v>93.59265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32-4373-9E7F-AC709D91E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84230383"/>
        <c:axId val="984236623"/>
      </c:barChart>
      <c:catAx>
        <c:axId val="9842303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84236623"/>
        <c:crosses val="autoZero"/>
        <c:auto val="1"/>
        <c:lblAlgn val="ctr"/>
        <c:lblOffset val="100"/>
        <c:noMultiLvlLbl val="0"/>
      </c:catAx>
      <c:valAx>
        <c:axId val="984236623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9842303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206</c:f>
              <c:strCache>
                <c:ptCount val="1"/>
                <c:pt idx="0">
                  <c:v>New loan book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205:$L$1205</c:f>
              <c:strCache>
                <c:ptCount val="8"/>
                <c:pt idx="0">
                  <c:v>Q3 23E / Q3 19</c:v>
                </c:pt>
                <c:pt idx="1">
                  <c:v>Q4 23E / Q4 19</c:v>
                </c:pt>
                <c:pt idx="2">
                  <c:v>Q1 24E  Q1 20</c:v>
                </c:pt>
                <c:pt idx="3">
                  <c:v>Q2 24E / Q2 20</c:v>
                </c:pt>
                <c:pt idx="4">
                  <c:v>Q3 24E / Q3 20</c:v>
                </c:pt>
                <c:pt idx="5">
                  <c:v>Q4 24E / Q4 20</c:v>
                </c:pt>
                <c:pt idx="6">
                  <c:v>Q1 25E / Q1 21</c:v>
                </c:pt>
                <c:pt idx="7">
                  <c:v>Q2 25E / Q2 21</c:v>
                </c:pt>
              </c:strCache>
            </c:strRef>
          </c:cat>
          <c:val>
            <c:numRef>
              <c:f>Analysis!$E$1206:$L$1206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31.7</c:v>
                </c:pt>
                <c:pt idx="4">
                  <c:v>931.7</c:v>
                </c:pt>
                <c:pt idx="5">
                  <c:v>1100</c:v>
                </c:pt>
                <c:pt idx="6">
                  <c:v>1375</c:v>
                </c:pt>
                <c:pt idx="7">
                  <c:v>1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48-405B-BD29-45DDC9A6DBBD}"/>
            </c:ext>
          </c:extLst>
        </c:ser>
        <c:ser>
          <c:idx val="1"/>
          <c:order val="1"/>
          <c:tx>
            <c:strRef>
              <c:f>Analysis!$B$1208</c:f>
              <c:strCache>
                <c:ptCount val="1"/>
                <c:pt idx="0">
                  <c:v>Old loan book (launched Q3 19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205:$L$1205</c:f>
              <c:strCache>
                <c:ptCount val="8"/>
                <c:pt idx="0">
                  <c:v>Q3 23E / Q3 19</c:v>
                </c:pt>
                <c:pt idx="1">
                  <c:v>Q4 23E / Q4 19</c:v>
                </c:pt>
                <c:pt idx="2">
                  <c:v>Q1 24E  Q1 20</c:v>
                </c:pt>
                <c:pt idx="3">
                  <c:v>Q2 24E / Q2 20</c:v>
                </c:pt>
                <c:pt idx="4">
                  <c:v>Q3 24E / Q3 20</c:v>
                </c:pt>
                <c:pt idx="5">
                  <c:v>Q4 24E / Q4 20</c:v>
                </c:pt>
                <c:pt idx="6">
                  <c:v>Q1 25E / Q1 21</c:v>
                </c:pt>
                <c:pt idx="7">
                  <c:v>Q2 25E / Q2 21</c:v>
                </c:pt>
              </c:strCache>
            </c:strRef>
          </c:cat>
          <c:val>
            <c:numRef>
              <c:f>Analysis!$E$1208:$L$1208</c:f>
              <c:numCache>
                <c:formatCode>#,##0</c:formatCode>
                <c:ptCount val="8"/>
                <c:pt idx="0">
                  <c:v>95</c:v>
                </c:pt>
                <c:pt idx="1">
                  <c:v>166</c:v>
                </c:pt>
                <c:pt idx="2">
                  <c:v>332</c:v>
                </c:pt>
                <c:pt idx="3">
                  <c:v>491</c:v>
                </c:pt>
                <c:pt idx="4">
                  <c:v>1091</c:v>
                </c:pt>
                <c:pt idx="5">
                  <c:v>1514</c:v>
                </c:pt>
                <c:pt idx="6">
                  <c:v>1901</c:v>
                </c:pt>
                <c:pt idx="7">
                  <c:v>199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48-405B-BD29-45DDC9A6D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07364400"/>
        <c:axId val="807362000"/>
      </c:barChart>
      <c:catAx>
        <c:axId val="80736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07362000"/>
        <c:crosses val="autoZero"/>
        <c:auto val="1"/>
        <c:lblAlgn val="ctr"/>
        <c:lblOffset val="100"/>
        <c:noMultiLvlLbl val="0"/>
      </c:catAx>
      <c:valAx>
        <c:axId val="807362000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807364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288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87:$F$128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Analysis!$C$1288:$F$1288</c:f>
              <c:numCache>
                <c:formatCode>0.0\x</c:formatCode>
                <c:ptCount val="4"/>
                <c:pt idx="0">
                  <c:v>13.942516423878898</c:v>
                </c:pt>
                <c:pt idx="1">
                  <c:v>10.330764937621824</c:v>
                </c:pt>
                <c:pt idx="2">
                  <c:v>8.8092208274569135</c:v>
                </c:pt>
                <c:pt idx="3">
                  <c:v>7.6158343181794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45-4C6B-93F5-5112BC0E8312}"/>
            </c:ext>
          </c:extLst>
        </c:ser>
        <c:ser>
          <c:idx val="1"/>
          <c:order val="1"/>
          <c:tx>
            <c:strRef>
              <c:f>Analysis!$B$1289</c:f>
              <c:strCache>
                <c:ptCount val="1"/>
                <c:pt idx="0">
                  <c:v>Pagbank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287:$F$128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Analysis!$C$1289:$F$1289</c:f>
              <c:numCache>
                <c:formatCode>0.0\x</c:formatCode>
                <c:ptCount val="4"/>
                <c:pt idx="0">
                  <c:v>11.29423016382408</c:v>
                </c:pt>
                <c:pt idx="1">
                  <c:v>10.318922788171534</c:v>
                </c:pt>
                <c:pt idx="2">
                  <c:v>8.749393666743682</c:v>
                </c:pt>
                <c:pt idx="3">
                  <c:v>8.2333841234011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45-4C6B-93F5-5112BC0E8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321497888"/>
        <c:axId val="1321495488"/>
      </c:barChart>
      <c:catAx>
        <c:axId val="132149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21495488"/>
        <c:crosses val="autoZero"/>
        <c:auto val="1"/>
        <c:lblAlgn val="ctr"/>
        <c:lblOffset val="100"/>
        <c:noMultiLvlLbl val="0"/>
      </c:catAx>
      <c:valAx>
        <c:axId val="1321495488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3214978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305</c:f>
              <c:strCache>
                <c:ptCount val="1"/>
                <c:pt idx="0">
                  <c:v>StoneCo MSBM (as reported)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304:$H$1304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Analysis!$C$1305:$H$1305</c:f>
              <c:numCache>
                <c:formatCode>0.00%</c:formatCode>
                <c:ptCount val="6"/>
                <c:pt idx="0">
                  <c:v>1.8391636363636363E-2</c:v>
                </c:pt>
                <c:pt idx="1">
                  <c:v>2.5469774011299434E-2</c:v>
                </c:pt>
                <c:pt idx="2">
                  <c:v>2.7687249797009855E-2</c:v>
                </c:pt>
                <c:pt idx="3">
                  <c:v>2.7224117710387113E-2</c:v>
                </c:pt>
                <c:pt idx="4">
                  <c:v>2.6785161123270493E-2</c:v>
                </c:pt>
                <c:pt idx="5">
                  <c:v>2.6388152716330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E7-4291-9DAC-4C8148C96E97}"/>
            </c:ext>
          </c:extLst>
        </c:ser>
        <c:ser>
          <c:idx val="1"/>
          <c:order val="1"/>
          <c:tx>
            <c:strRef>
              <c:f>Analysis!$B$1306</c:f>
              <c:strCache>
                <c:ptCount val="1"/>
                <c:pt idx="0">
                  <c:v>Pagbank (as reported)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304:$H$1304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Analysis!$C$1306:$H$1306</c:f>
              <c:numCache>
                <c:formatCode>0.00%</c:formatCode>
                <c:ptCount val="6"/>
                <c:pt idx="0">
                  <c:v>2.3616205533596838E-2</c:v>
                </c:pt>
                <c:pt idx="1">
                  <c:v>2.7103107344632768E-2</c:v>
                </c:pt>
                <c:pt idx="2">
                  <c:v>2.5492971411944388E-2</c:v>
                </c:pt>
                <c:pt idx="3">
                  <c:v>2.4201385885432868E-2</c:v>
                </c:pt>
                <c:pt idx="4">
                  <c:v>2.1923483500470988E-2</c:v>
                </c:pt>
                <c:pt idx="5">
                  <c:v>2.0347389544547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E7-4291-9DAC-4C8148C9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6308624"/>
        <c:axId val="906306224"/>
      </c:lineChart>
      <c:catAx>
        <c:axId val="906308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06306224"/>
        <c:crosses val="autoZero"/>
        <c:auto val="1"/>
        <c:lblAlgn val="ctr"/>
        <c:lblOffset val="100"/>
        <c:noMultiLvlLbl val="0"/>
      </c:catAx>
      <c:valAx>
        <c:axId val="906306224"/>
        <c:scaling>
          <c:orientation val="minMax"/>
          <c:min val="1.5000000000000003E-2"/>
        </c:scaling>
        <c:delete val="1"/>
        <c:axPos val="l"/>
        <c:numFmt formatCode="0.00%" sourceLinked="1"/>
        <c:majorTickMark val="out"/>
        <c:minorTickMark val="none"/>
        <c:tickLblPos val="nextTo"/>
        <c:crossAx val="9063086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N$1105:$N$1106</c:f>
              <c:strCache>
                <c:ptCount val="2"/>
                <c:pt idx="0">
                  <c:v>Pagbank</c:v>
                </c:pt>
                <c:pt idx="1">
                  <c:v>Stone (TON)</c:v>
                </c:pt>
              </c:strCache>
            </c:strRef>
          </c:cat>
          <c:val>
            <c:numRef>
              <c:f>Analysis!$O$1105:$O$1106</c:f>
              <c:numCache>
                <c:formatCode>0%</c:formatCode>
                <c:ptCount val="2"/>
                <c:pt idx="0">
                  <c:v>0.61375000000000002</c:v>
                </c:pt>
                <c:pt idx="1">
                  <c:v>0.19011406844106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F-466C-8589-7C7B55436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31806048"/>
        <c:axId val="1131813728"/>
      </c:barChart>
      <c:catAx>
        <c:axId val="113180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1813728"/>
        <c:crosses val="autoZero"/>
        <c:auto val="1"/>
        <c:lblAlgn val="ctr"/>
        <c:lblOffset val="100"/>
        <c:noMultiLvlLbl val="0"/>
      </c:catAx>
      <c:valAx>
        <c:axId val="1131813728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131806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N$1105</c:f>
              <c:strCache>
                <c:ptCount val="1"/>
                <c:pt idx="0">
                  <c:v>Pagbank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O$1104:$P$1104</c:f>
              <c:strCache>
                <c:ptCount val="2"/>
                <c:pt idx="0">
                  <c:v>Q1 23 (est)</c:v>
                </c:pt>
                <c:pt idx="1">
                  <c:v>Q4 24 (est)</c:v>
                </c:pt>
              </c:strCache>
            </c:strRef>
          </c:cat>
          <c:val>
            <c:numRef>
              <c:f>Analysis!$O$1105:$P$1105</c:f>
              <c:numCache>
                <c:formatCode>0%</c:formatCode>
                <c:ptCount val="2"/>
                <c:pt idx="0">
                  <c:v>0.61375000000000002</c:v>
                </c:pt>
                <c:pt idx="1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65-4380-A08C-730F58D57C04}"/>
            </c:ext>
          </c:extLst>
        </c:ser>
        <c:ser>
          <c:idx val="1"/>
          <c:order val="1"/>
          <c:tx>
            <c:strRef>
              <c:f>Analysis!$N$1106</c:f>
              <c:strCache>
                <c:ptCount val="1"/>
                <c:pt idx="0">
                  <c:v>Stone (TON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O$1104:$P$1104</c:f>
              <c:strCache>
                <c:ptCount val="2"/>
                <c:pt idx="0">
                  <c:v>Q1 23 (est)</c:v>
                </c:pt>
                <c:pt idx="1">
                  <c:v>Q4 24 (est)</c:v>
                </c:pt>
              </c:strCache>
            </c:strRef>
          </c:cat>
          <c:val>
            <c:numRef>
              <c:f>Analysis!$O$1106:$P$1106</c:f>
              <c:numCache>
                <c:formatCode>0%</c:formatCode>
                <c:ptCount val="2"/>
                <c:pt idx="0">
                  <c:v>0.19011406844106463</c:v>
                </c:pt>
                <c:pt idx="1">
                  <c:v>0.25995429887873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65-4380-A08C-730F58D57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31813248"/>
        <c:axId val="1131814688"/>
      </c:barChart>
      <c:catAx>
        <c:axId val="113181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1814688"/>
        <c:crosses val="autoZero"/>
        <c:auto val="1"/>
        <c:lblAlgn val="ctr"/>
        <c:lblOffset val="100"/>
        <c:noMultiLvlLbl val="0"/>
      </c:catAx>
      <c:valAx>
        <c:axId val="1131814688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131813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26:$N$1326</c:f>
              <c:strCache>
                <c:ptCount val="12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Q2 24E</c:v>
                </c:pt>
                <c:pt idx="10">
                  <c:v>Q3 24E</c:v>
                </c:pt>
                <c:pt idx="11">
                  <c:v>Q4 24E</c:v>
                </c:pt>
              </c:strCache>
            </c:strRef>
          </c:cat>
          <c:val>
            <c:numRef>
              <c:f>Analysis!$C$1327:$N$1327</c:f>
              <c:numCache>
                <c:formatCode>0.0%</c:formatCode>
                <c:ptCount val="12"/>
                <c:pt idx="0">
                  <c:v>0.10249999999999999</c:v>
                </c:pt>
                <c:pt idx="1">
                  <c:v>0.124</c:v>
                </c:pt>
                <c:pt idx="2">
                  <c:v>0.13583333333333333</c:v>
                </c:pt>
                <c:pt idx="3">
                  <c:v>0.13750000000000001</c:v>
                </c:pt>
                <c:pt idx="4">
                  <c:v>0.13750000000000001</c:v>
                </c:pt>
                <c:pt idx="5">
                  <c:v>0.1375000000000000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</c:v>
                </c:pt>
                <c:pt idx="10">
                  <c:v>0.105</c:v>
                </c:pt>
                <c:pt idx="11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10-4F1A-A890-1A1A848EE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29811279"/>
        <c:axId val="1429801199"/>
      </c:barChart>
      <c:catAx>
        <c:axId val="1429811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29801199"/>
        <c:crosses val="autoZero"/>
        <c:auto val="1"/>
        <c:lblAlgn val="ctr"/>
        <c:lblOffset val="100"/>
        <c:noMultiLvlLbl val="0"/>
      </c:catAx>
      <c:valAx>
        <c:axId val="1429801199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298112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348</c:f>
              <c:strCache>
                <c:ptCount val="1"/>
                <c:pt idx="0">
                  <c:v>Ne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7:$D$1347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48:$D$1348</c:f>
              <c:numCache>
                <c:formatCode>0</c:formatCode>
                <c:ptCount val="2"/>
                <c:pt idx="0" formatCode="General">
                  <c:v>322</c:v>
                </c:pt>
                <c:pt idx="1">
                  <c:v>3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B6-45E0-85EC-C88824D89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64431"/>
        <c:axId val="1233255791"/>
      </c:barChart>
      <c:lineChart>
        <c:grouping val="standard"/>
        <c:varyColors val="0"/>
        <c:ser>
          <c:idx val="1"/>
          <c:order val="1"/>
          <c:tx>
            <c:strRef>
              <c:f>Analysis!$B$1349</c:f>
              <c:strCache>
                <c:ptCount val="1"/>
                <c:pt idx="0">
                  <c:v>Mar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3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7:$D$1347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49:$D$1349</c:f>
              <c:numCache>
                <c:formatCode>0.0%</c:formatCode>
                <c:ptCount val="2"/>
                <c:pt idx="0">
                  <c:v>0.1089752267496954</c:v>
                </c:pt>
                <c:pt idx="1">
                  <c:v>0.12166644104507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B6-45E0-85EC-C88824D89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900111"/>
        <c:axId val="1142891471"/>
      </c:lineChart>
      <c:catAx>
        <c:axId val="1233264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55791"/>
        <c:crosses val="autoZero"/>
        <c:auto val="1"/>
        <c:lblAlgn val="ctr"/>
        <c:lblOffset val="100"/>
        <c:noMultiLvlLbl val="0"/>
      </c:catAx>
      <c:valAx>
        <c:axId val="12332557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64431"/>
        <c:crosses val="autoZero"/>
        <c:crossBetween val="between"/>
      </c:valAx>
      <c:valAx>
        <c:axId val="1142891471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2900111"/>
        <c:crosses val="max"/>
        <c:crossBetween val="between"/>
      </c:valAx>
      <c:catAx>
        <c:axId val="114290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28914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352</c:f>
              <c:strCache>
                <c:ptCount val="1"/>
                <c:pt idx="0">
                  <c:v>Ne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7:$D$1347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52:$D$1352</c:f>
              <c:numCache>
                <c:formatCode>0</c:formatCode>
                <c:ptCount val="2"/>
                <c:pt idx="0" formatCode="General">
                  <c:v>385</c:v>
                </c:pt>
                <c:pt idx="1">
                  <c:v>42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BB-439D-AB11-093DB58D5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64431"/>
        <c:axId val="1233255791"/>
      </c:barChart>
      <c:lineChart>
        <c:grouping val="standard"/>
        <c:varyColors val="0"/>
        <c:ser>
          <c:idx val="1"/>
          <c:order val="1"/>
          <c:tx>
            <c:strRef>
              <c:f>Analysis!$B$1353</c:f>
              <c:strCache>
                <c:ptCount val="1"/>
                <c:pt idx="0">
                  <c:v>Margin</c:v>
                </c:pt>
              </c:strCache>
            </c:strRef>
          </c:tx>
          <c:spPr>
            <a:ln w="2540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3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7:$D$1347</c:f>
              <c:strCache>
                <c:ptCount val="2"/>
                <c:pt idx="0">
                  <c:v>Q2 23 rep</c:v>
                </c:pt>
                <c:pt idx="1">
                  <c:v>Q2 23 pf for 100 bps cut</c:v>
                </c:pt>
              </c:strCache>
            </c:strRef>
          </c:cat>
          <c:val>
            <c:numRef>
              <c:f>Analysis!$C$1353:$D$1353</c:f>
              <c:numCache>
                <c:formatCode>0.0%</c:formatCode>
                <c:ptCount val="2"/>
                <c:pt idx="0">
                  <c:v>0.15593357634669908</c:v>
                </c:pt>
                <c:pt idx="1">
                  <c:v>0.1711219117051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BB-439D-AB11-093DB58D5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900111"/>
        <c:axId val="1142891471"/>
      </c:lineChart>
      <c:catAx>
        <c:axId val="1233264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55791"/>
        <c:crosses val="autoZero"/>
        <c:auto val="1"/>
        <c:lblAlgn val="ctr"/>
        <c:lblOffset val="100"/>
        <c:noMultiLvlLbl val="0"/>
      </c:catAx>
      <c:valAx>
        <c:axId val="12332557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64431"/>
        <c:crosses val="autoZero"/>
        <c:crossBetween val="between"/>
      </c:valAx>
      <c:valAx>
        <c:axId val="1142891471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2900111"/>
        <c:crosses val="max"/>
        <c:crossBetween val="between"/>
      </c:valAx>
      <c:catAx>
        <c:axId val="114290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28914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142</c:f>
              <c:strCache>
                <c:ptCount val="1"/>
                <c:pt idx="0">
                  <c:v>NSR calc gross take-rate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141:$M$141</c:f>
              <c:strCache>
                <c:ptCount val="5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Q3 23</c:v>
                </c:pt>
              </c:strCache>
            </c:strRef>
          </c:cat>
          <c:val>
            <c:numRef>
              <c:f>Snaps!$C$142:$M$142</c:f>
              <c:numCache>
                <c:formatCode>0.00%</c:formatCode>
                <c:ptCount val="5"/>
                <c:pt idx="0">
                  <c:v>2.5249732047159697E-2</c:v>
                </c:pt>
                <c:pt idx="1">
                  <c:v>2.5714285714285714E-2</c:v>
                </c:pt>
                <c:pt idx="2">
                  <c:v>2.7306951871657752E-2</c:v>
                </c:pt>
                <c:pt idx="3">
                  <c:v>2.8324963552361401E-2</c:v>
                </c:pt>
                <c:pt idx="4">
                  <c:v>2.8361431183830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05-43EF-A3B0-3C8D90560B15}"/>
            </c:ext>
          </c:extLst>
        </c:ser>
        <c:ser>
          <c:idx val="1"/>
          <c:order val="1"/>
          <c:tx>
            <c:strRef>
              <c:f>Snaps!$B$143</c:f>
              <c:strCache>
                <c:ptCount val="1"/>
                <c:pt idx="0">
                  <c:v>NSR calc net take-rate</c:v>
                </c:pt>
              </c:strCache>
            </c:strRef>
          </c:tx>
          <c:spPr>
            <a:ln w="25400" cap="rnd">
              <a:solidFill>
                <a:srgbClr val="F9663E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141:$M$141</c:f>
              <c:strCache>
                <c:ptCount val="5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Q3 23</c:v>
                </c:pt>
              </c:strCache>
            </c:strRef>
          </c:cat>
          <c:val>
            <c:numRef>
              <c:f>Snaps!$C$143:$M$143</c:f>
              <c:numCache>
                <c:formatCode>0.00%</c:formatCode>
                <c:ptCount val="5"/>
                <c:pt idx="0">
                  <c:v>1.5171489817792067E-2</c:v>
                </c:pt>
                <c:pt idx="1">
                  <c:v>1.6608391608391608E-2</c:v>
                </c:pt>
                <c:pt idx="2">
                  <c:v>1.7428877005347593E-2</c:v>
                </c:pt>
                <c:pt idx="3">
                  <c:v>1.7300322895277213E-2</c:v>
                </c:pt>
                <c:pt idx="4">
                  <c:v>1.8168938402309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05-43EF-A3B0-3C8D90560B15}"/>
            </c:ext>
          </c:extLst>
        </c:ser>
        <c:ser>
          <c:idx val="2"/>
          <c:order val="2"/>
          <c:tx>
            <c:strRef>
              <c:f>Snaps!$B$144</c:f>
              <c:strCache>
                <c:ptCount val="1"/>
                <c:pt idx="0">
                  <c:v>Reported SMB/micro take (ex Key Accounts)</c:v>
                </c:pt>
              </c:strCache>
            </c:strRef>
          </c:tx>
          <c:spPr>
            <a:ln w="25400" cap="rnd">
              <a:solidFill>
                <a:srgbClr val="C7FE02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C$141:$M$141</c:f>
              <c:strCache>
                <c:ptCount val="5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  <c:pt idx="4">
                  <c:v>Q3 23</c:v>
                </c:pt>
              </c:strCache>
            </c:strRef>
          </c:cat>
          <c:val>
            <c:numRef>
              <c:f>Snaps!$C$144:$M$144</c:f>
              <c:numCache>
                <c:formatCode>0.00%</c:formatCode>
                <c:ptCount val="5"/>
                <c:pt idx="0">
                  <c:v>2.2100000000000002E-2</c:v>
                </c:pt>
                <c:pt idx="1">
                  <c:v>2.2100000000000002E-2</c:v>
                </c:pt>
                <c:pt idx="2">
                  <c:v>2.3900000000000001E-2</c:v>
                </c:pt>
                <c:pt idx="3">
                  <c:v>2.4786211884753901E-2</c:v>
                </c:pt>
                <c:pt idx="4">
                  <c:v>2.4831391741071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05-43EF-A3B0-3C8D90560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3328"/>
        <c:axId val="824544576"/>
      </c:lineChart>
      <c:catAx>
        <c:axId val="824543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24544576"/>
        <c:crosses val="autoZero"/>
        <c:auto val="1"/>
        <c:lblAlgn val="ctr"/>
        <c:lblOffset val="100"/>
        <c:noMultiLvlLbl val="0"/>
      </c:catAx>
      <c:valAx>
        <c:axId val="824544576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824543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355:$B$1356</c:f>
              <c:strCache>
                <c:ptCount val="2"/>
                <c:pt idx="0">
                  <c:v>Pagbank</c:v>
                </c:pt>
                <c:pt idx="1">
                  <c:v>StoneCo</c:v>
                </c:pt>
              </c:strCache>
            </c:strRef>
          </c:cat>
          <c:val>
            <c:numRef>
              <c:f>Analysis!$C$1355:$C$1356</c:f>
              <c:numCache>
                <c:formatCode>0.0%</c:formatCode>
                <c:ptCount val="2"/>
                <c:pt idx="0">
                  <c:v>0.13250000000000001</c:v>
                </c:pt>
                <c:pt idx="1">
                  <c:v>0.147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7E-4FE4-A542-3C39F68D2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55772959"/>
        <c:axId val="1455777759"/>
      </c:barChart>
      <c:catAx>
        <c:axId val="14557729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7759"/>
        <c:crosses val="autoZero"/>
        <c:auto val="1"/>
        <c:lblAlgn val="ctr"/>
        <c:lblOffset val="100"/>
        <c:noMultiLvlLbl val="0"/>
      </c:catAx>
      <c:valAx>
        <c:axId val="1455777759"/>
        <c:scaling>
          <c:orientation val="minMax"/>
          <c:min val="0.12000000000000001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2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357</c:f>
              <c:strCache>
                <c:ptCount val="1"/>
                <c:pt idx="0">
                  <c:v>Deposit funding</c:v>
                </c:pt>
              </c:strCache>
            </c:strRef>
          </c:cat>
          <c:val>
            <c:numRef>
              <c:f>Analysis!$C$1357</c:f>
              <c:numCache>
                <c:formatCode>0.0%</c:formatCode>
                <c:ptCount val="1"/>
                <c:pt idx="0">
                  <c:v>0.1245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9A-41E5-8639-6D1FB69B5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455772959"/>
        <c:axId val="1455777759"/>
      </c:barChart>
      <c:catAx>
        <c:axId val="14557729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7759"/>
        <c:crosses val="autoZero"/>
        <c:auto val="1"/>
        <c:lblAlgn val="ctr"/>
        <c:lblOffset val="100"/>
        <c:noMultiLvlLbl val="0"/>
      </c:catAx>
      <c:valAx>
        <c:axId val="1455777759"/>
        <c:scaling>
          <c:orientation val="minMax"/>
          <c:max val="0.15000000000000002"/>
          <c:min val="0.12000000000000001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772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404</c:f>
              <c:strCache>
                <c:ptCount val="1"/>
                <c:pt idx="0">
                  <c:v>PAG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E$1402:$M$1402</c:f>
              <c:strCache>
                <c:ptCount val="9"/>
                <c:pt idx="0">
                  <c:v>Q2 21</c:v>
                </c:pt>
                <c:pt idx="1">
                  <c:v>Q3 21</c:v>
                </c:pt>
                <c:pt idx="2">
                  <c:v>Q4 21</c:v>
                </c:pt>
                <c:pt idx="3">
                  <c:v>Q1 22</c:v>
                </c:pt>
                <c:pt idx="4">
                  <c:v>Q2 22</c:v>
                </c:pt>
                <c:pt idx="5">
                  <c:v>Q3 22</c:v>
                </c:pt>
                <c:pt idx="6">
                  <c:v>Q4 22</c:v>
                </c:pt>
                <c:pt idx="7">
                  <c:v>Q1 23</c:v>
                </c:pt>
                <c:pt idx="8">
                  <c:v>Q2 23</c:v>
                </c:pt>
              </c:strCache>
            </c:strRef>
          </c:cat>
          <c:val>
            <c:numRef>
              <c:f>Analysis!$E$1404:$M$1404</c:f>
              <c:numCache>
                <c:formatCode>#,##0</c:formatCode>
                <c:ptCount val="9"/>
                <c:pt idx="0">
                  <c:v>6000</c:v>
                </c:pt>
                <c:pt idx="1">
                  <c:v>7200</c:v>
                </c:pt>
                <c:pt idx="2">
                  <c:v>8800</c:v>
                </c:pt>
                <c:pt idx="3">
                  <c:v>11200</c:v>
                </c:pt>
                <c:pt idx="4">
                  <c:v>15500</c:v>
                </c:pt>
                <c:pt idx="5">
                  <c:v>19400</c:v>
                </c:pt>
                <c:pt idx="6">
                  <c:v>20700</c:v>
                </c:pt>
                <c:pt idx="7">
                  <c:v>18600</c:v>
                </c:pt>
                <c:pt idx="8">
                  <c:v>18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5-4C01-B953-6B5B33DE512F}"/>
            </c:ext>
          </c:extLst>
        </c:ser>
        <c:ser>
          <c:idx val="1"/>
          <c:order val="1"/>
          <c:tx>
            <c:strRef>
              <c:f>Analysis!$C$1405</c:f>
              <c:strCache>
                <c:ptCount val="1"/>
                <c:pt idx="0">
                  <c:v>STN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E$1402:$M$1402</c:f>
              <c:strCache>
                <c:ptCount val="9"/>
                <c:pt idx="0">
                  <c:v>Q2 21</c:v>
                </c:pt>
                <c:pt idx="1">
                  <c:v>Q3 21</c:v>
                </c:pt>
                <c:pt idx="2">
                  <c:v>Q4 21</c:v>
                </c:pt>
                <c:pt idx="3">
                  <c:v>Q1 22</c:v>
                </c:pt>
                <c:pt idx="4">
                  <c:v>Q2 22</c:v>
                </c:pt>
                <c:pt idx="5">
                  <c:v>Q3 22</c:v>
                </c:pt>
                <c:pt idx="6">
                  <c:v>Q4 22</c:v>
                </c:pt>
                <c:pt idx="7">
                  <c:v>Q1 23</c:v>
                </c:pt>
                <c:pt idx="8">
                  <c:v>Q2 23</c:v>
                </c:pt>
              </c:strCache>
            </c:strRef>
          </c:cat>
          <c:val>
            <c:numRef>
              <c:f>Analysis!$E$1405:$M$1405</c:f>
              <c:numCache>
                <c:formatCode>#,##0</c:formatCode>
                <c:ptCount val="9"/>
                <c:pt idx="0">
                  <c:v>900</c:v>
                </c:pt>
                <c:pt idx="1">
                  <c:v>1500</c:v>
                </c:pt>
                <c:pt idx="2">
                  <c:v>2000</c:v>
                </c:pt>
                <c:pt idx="3">
                  <c:v>2000</c:v>
                </c:pt>
                <c:pt idx="4">
                  <c:v>2300</c:v>
                </c:pt>
                <c:pt idx="5">
                  <c:v>2653.1</c:v>
                </c:pt>
                <c:pt idx="6">
                  <c:v>3596</c:v>
                </c:pt>
                <c:pt idx="7">
                  <c:v>3902</c:v>
                </c:pt>
                <c:pt idx="8">
                  <c:v>391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5-4C01-B953-6B5B33DE5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87471"/>
        <c:axId val="1233312911"/>
      </c:barChart>
      <c:catAx>
        <c:axId val="1233287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312911"/>
        <c:crosses val="autoZero"/>
        <c:auto val="1"/>
        <c:lblAlgn val="ctr"/>
        <c:lblOffset val="100"/>
        <c:noMultiLvlLbl val="0"/>
      </c:catAx>
      <c:valAx>
        <c:axId val="1233312911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87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H$1408:$K$1408</c:f>
              <c:strCache>
                <c:ptCount val="4"/>
                <c:pt idx="0">
                  <c:v>Q3 22</c:v>
                </c:pt>
                <c:pt idx="1">
                  <c:v>Q4 22</c:v>
                </c:pt>
                <c:pt idx="2">
                  <c:v>Q1 23</c:v>
                </c:pt>
                <c:pt idx="3">
                  <c:v>Q2 23</c:v>
                </c:pt>
              </c:strCache>
            </c:strRef>
          </c:cat>
          <c:val>
            <c:numRef>
              <c:f>Analysis!$H$1409:$K$1409</c:f>
              <c:numCache>
                <c:formatCode>0%</c:formatCode>
                <c:ptCount val="4"/>
                <c:pt idx="0">
                  <c:v>0.21620724011956138</c:v>
                </c:pt>
                <c:pt idx="1">
                  <c:v>0.20841361592806695</c:v>
                </c:pt>
                <c:pt idx="2">
                  <c:v>9.6754439681567606E-2</c:v>
                </c:pt>
                <c:pt idx="3">
                  <c:v>9.1816367265469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DD-4D5C-B9EC-3D2A4E1CF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953979167"/>
        <c:axId val="953968127"/>
      </c:barChart>
      <c:catAx>
        <c:axId val="9539791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53968127"/>
        <c:crosses val="autoZero"/>
        <c:auto val="1"/>
        <c:lblAlgn val="ctr"/>
        <c:lblOffset val="100"/>
        <c:noMultiLvlLbl val="0"/>
      </c:catAx>
      <c:valAx>
        <c:axId val="95396812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953979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F$1408:$K$1408</c:f>
              <c:strCache>
                <c:ptCount val="6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</c:strCache>
            </c:strRef>
          </c:cat>
          <c:val>
            <c:numRef>
              <c:f>Analysis!$F$1410:$K$1410</c:f>
              <c:numCache>
                <c:formatCode>0%</c:formatCode>
                <c:ptCount val="6"/>
                <c:pt idx="0">
                  <c:v>0.12339252908756887</c:v>
                </c:pt>
                <c:pt idx="1">
                  <c:v>0.15169660678642716</c:v>
                </c:pt>
                <c:pt idx="2">
                  <c:v>0.14964500273074821</c:v>
                </c:pt>
                <c:pt idx="3">
                  <c:v>0.15838426787137921</c:v>
                </c:pt>
                <c:pt idx="4">
                  <c:v>0.11139028475711893</c:v>
                </c:pt>
                <c:pt idx="5">
                  <c:v>0.17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59-4B37-B488-A6988B7A7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3215727"/>
        <c:axId val="383204687"/>
      </c:lineChart>
      <c:catAx>
        <c:axId val="3832157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83204687"/>
        <c:crosses val="autoZero"/>
        <c:auto val="1"/>
        <c:lblAlgn val="ctr"/>
        <c:lblOffset val="100"/>
        <c:noMultiLvlLbl val="0"/>
      </c:catAx>
      <c:valAx>
        <c:axId val="38320468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38321572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455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453:$N$145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55:$N$1455</c:f>
              <c:numCache>
                <c:formatCode>0</c:formatCode>
                <c:ptCount val="11"/>
                <c:pt idx="0">
                  <c:v>1.0451805000000001</c:v>
                </c:pt>
                <c:pt idx="1">
                  <c:v>5.5940430000000001</c:v>
                </c:pt>
                <c:pt idx="2">
                  <c:v>0</c:v>
                </c:pt>
                <c:pt idx="3">
                  <c:v>0</c:v>
                </c:pt>
                <c:pt idx="4">
                  <c:v>53.460771000000001</c:v>
                </c:pt>
                <c:pt idx="5">
                  <c:v>70.38677100000001</c:v>
                </c:pt>
                <c:pt idx="6">
                  <c:v>85.16931150000002</c:v>
                </c:pt>
                <c:pt idx="7">
                  <c:v>104.72962500000001</c:v>
                </c:pt>
                <c:pt idx="8">
                  <c:v>131.1765</c:v>
                </c:pt>
                <c:pt idx="9">
                  <c:v>162.91275000000002</c:v>
                </c:pt>
                <c:pt idx="10">
                  <c:v>207.241125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CA-4335-B681-4F9351586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65415855"/>
        <c:axId val="1134368815"/>
      </c:barChart>
      <c:lineChart>
        <c:grouping val="standard"/>
        <c:varyColors val="0"/>
        <c:ser>
          <c:idx val="1"/>
          <c:order val="1"/>
          <c:tx>
            <c:strRef>
              <c:f>Analysis!$C$1456</c:f>
              <c:strCache>
                <c:ptCount val="1"/>
                <c:pt idx="0">
                  <c:v>as % Revs</c:v>
                </c:pt>
              </c:strCache>
            </c:strRef>
          </c:tx>
          <c:spPr>
            <a:ln w="28575" cap="rnd">
              <a:solidFill>
                <a:srgbClr val="799098"/>
              </a:solidFill>
              <a:round/>
            </a:ln>
            <a:effectLst/>
          </c:spPr>
          <c:marker>
            <c:symbol val="none"/>
          </c:marker>
          <c:val>
            <c:numRef>
              <c:f>Analysis!$D$1456:$N$1456</c:f>
              <c:numCache>
                <c:formatCode>0.0%</c:formatCode>
                <c:ptCount val="11"/>
                <c:pt idx="0">
                  <c:v>3.537229254095032E-4</c:v>
                </c:pt>
                <c:pt idx="1">
                  <c:v>1.7815990955125959E-3</c:v>
                </c:pt>
                <c:pt idx="2">
                  <c:v>0</c:v>
                </c:pt>
                <c:pt idx="3">
                  <c:v>0</c:v>
                </c:pt>
                <c:pt idx="4">
                  <c:v>1.6756756428491653E-2</c:v>
                </c:pt>
                <c:pt idx="5">
                  <c:v>2.1098273516129681E-2</c:v>
                </c:pt>
                <c:pt idx="6">
                  <c:v>2.4453967365471084E-2</c:v>
                </c:pt>
                <c:pt idx="7">
                  <c:v>3.0770607268908439E-2</c:v>
                </c:pt>
                <c:pt idx="8">
                  <c:v>3.7361019238533175E-2</c:v>
                </c:pt>
                <c:pt idx="9">
                  <c:v>4.4596782808834043E-2</c:v>
                </c:pt>
                <c:pt idx="10">
                  <c:v>5.22862465759349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CA-4335-B681-4F9351586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3021152"/>
        <c:axId val="1520762399"/>
      </c:lineChart>
      <c:catAx>
        <c:axId val="265415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4368815"/>
        <c:crosses val="autoZero"/>
        <c:auto val="1"/>
        <c:lblAlgn val="ctr"/>
        <c:lblOffset val="100"/>
        <c:noMultiLvlLbl val="0"/>
      </c:catAx>
      <c:valAx>
        <c:axId val="1134368815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65415855"/>
        <c:crosses val="autoZero"/>
        <c:crossBetween val="between"/>
      </c:valAx>
      <c:valAx>
        <c:axId val="152076239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93021152"/>
        <c:crosses val="max"/>
        <c:crossBetween val="between"/>
      </c:valAx>
      <c:catAx>
        <c:axId val="1893021152"/>
        <c:scaling>
          <c:orientation val="minMax"/>
        </c:scaling>
        <c:delete val="1"/>
        <c:axPos val="b"/>
        <c:majorTickMark val="out"/>
        <c:minorTickMark val="none"/>
        <c:tickLblPos val="nextTo"/>
        <c:crossAx val="152076239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C$1457</c:f>
              <c:strCache>
                <c:ptCount val="1"/>
                <c:pt idx="0">
                  <c:v>Gross profi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453:$N$145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57:$N$1457</c:f>
              <c:numCache>
                <c:formatCode>0</c:formatCode>
                <c:ptCount val="11"/>
                <c:pt idx="0">
                  <c:v>0.57433675000000006</c:v>
                </c:pt>
                <c:pt idx="1">
                  <c:v>-15.870936166666667</c:v>
                </c:pt>
                <c:pt idx="2">
                  <c:v>0</c:v>
                </c:pt>
                <c:pt idx="3">
                  <c:v>0</c:v>
                </c:pt>
                <c:pt idx="4">
                  <c:v>-5.5302290000000056</c:v>
                </c:pt>
                <c:pt idx="5">
                  <c:v>33.490733500000005</c:v>
                </c:pt>
                <c:pt idx="6">
                  <c:v>106.58264650000002</c:v>
                </c:pt>
                <c:pt idx="7">
                  <c:v>42.579625000000014</c:v>
                </c:pt>
                <c:pt idx="8">
                  <c:v>55.101500000000009</c:v>
                </c:pt>
                <c:pt idx="9">
                  <c:v>73.584625000000017</c:v>
                </c:pt>
                <c:pt idx="10">
                  <c:v>88.2317500000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1E-4F9D-AD47-B9B3C5545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65415855"/>
        <c:axId val="1134368815"/>
      </c:barChart>
      <c:lineChart>
        <c:grouping val="standard"/>
        <c:varyColors val="0"/>
        <c:ser>
          <c:idx val="1"/>
          <c:order val="1"/>
          <c:tx>
            <c:strRef>
              <c:f>Analysis!$C$1458</c:f>
              <c:strCache>
                <c:ptCount val="1"/>
                <c:pt idx="0">
                  <c:v>as % net income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D$1453:$N$145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58:$N$1458</c:f>
              <c:numCache>
                <c:formatCode>0.0%</c:formatCode>
                <c:ptCount val="11"/>
                <c:pt idx="0">
                  <c:v>1.7836545031055904E-3</c:v>
                </c:pt>
                <c:pt idx="1">
                  <c:v>-3.6476525319849844E-2</c:v>
                </c:pt>
                <c:pt idx="2">
                  <c:v>0</c:v>
                </c:pt>
                <c:pt idx="3">
                  <c:v>0</c:v>
                </c:pt>
                <c:pt idx="4">
                  <c:v>-1.1817483331210594E-2</c:v>
                </c:pt>
                <c:pt idx="5">
                  <c:v>6.1945430256212505E-2</c:v>
                </c:pt>
                <c:pt idx="6">
                  <c:v>0.19489698315481541</c:v>
                </c:pt>
                <c:pt idx="7">
                  <c:v>7.3590106205967523E-2</c:v>
                </c:pt>
                <c:pt idx="8">
                  <c:v>9.2316042152099778E-2</c:v>
                </c:pt>
                <c:pt idx="9">
                  <c:v>0.11849134110470716</c:v>
                </c:pt>
                <c:pt idx="10">
                  <c:v>0.15873334360425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1E-4F9D-AD47-B9B3C5545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3021152"/>
        <c:axId val="1520762399"/>
      </c:lineChart>
      <c:catAx>
        <c:axId val="265415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34368815"/>
        <c:crosses val="autoZero"/>
        <c:auto val="1"/>
        <c:lblAlgn val="ctr"/>
        <c:lblOffset val="100"/>
        <c:noMultiLvlLbl val="0"/>
      </c:catAx>
      <c:valAx>
        <c:axId val="1134368815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65415855"/>
        <c:crosses val="autoZero"/>
        <c:crossBetween val="between"/>
      </c:valAx>
      <c:valAx>
        <c:axId val="152076239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93021152"/>
        <c:crosses val="max"/>
        <c:crossBetween val="between"/>
      </c:valAx>
      <c:catAx>
        <c:axId val="189302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2076239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453:$N$145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54:$N$1454</c:f>
              <c:numCache>
                <c:formatCode>#,##0</c:formatCode>
                <c:ptCount val="11"/>
                <c:pt idx="0">
                  <c:v>18.7</c:v>
                </c:pt>
                <c:pt idx="1">
                  <c:v>113.5</c:v>
                </c:pt>
                <c:pt idx="2">
                  <c:v>0</c:v>
                </c:pt>
                <c:pt idx="3">
                  <c:v>0</c:v>
                </c:pt>
                <c:pt idx="4">
                  <c:v>731.7</c:v>
                </c:pt>
                <c:pt idx="5">
                  <c:v>931.7</c:v>
                </c:pt>
                <c:pt idx="6">
                  <c:v>1100</c:v>
                </c:pt>
                <c:pt idx="7">
                  <c:v>1375</c:v>
                </c:pt>
                <c:pt idx="8">
                  <c:v>1725</c:v>
                </c:pt>
                <c:pt idx="9">
                  <c:v>2125</c:v>
                </c:pt>
                <c:pt idx="10">
                  <c:v>2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27-4C0E-BD71-658D3D87D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687192336"/>
        <c:axId val="967551024"/>
      </c:barChart>
      <c:catAx>
        <c:axId val="687192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67551024"/>
        <c:crosses val="autoZero"/>
        <c:auto val="1"/>
        <c:lblAlgn val="ctr"/>
        <c:lblOffset val="100"/>
        <c:noMultiLvlLbl val="0"/>
      </c:catAx>
      <c:valAx>
        <c:axId val="96755102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871923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Analysis!$C$1494</c:f>
              <c:strCache>
                <c:ptCount val="1"/>
                <c:pt idx="0">
                  <c:v>Deposits per custome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491:$N$1491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94:$N$1494</c:f>
              <c:numCache>
                <c:formatCode>#,##0</c:formatCode>
                <c:ptCount val="11"/>
                <c:pt idx="0">
                  <c:v>2343.6602870813399</c:v>
                </c:pt>
                <c:pt idx="1">
                  <c:v>2303.789604472976</c:v>
                </c:pt>
                <c:pt idx="2">
                  <c:v>0</c:v>
                </c:pt>
                <c:pt idx="3">
                  <c:v>0</c:v>
                </c:pt>
                <c:pt idx="4">
                  <c:v>2477.2975585157797</c:v>
                </c:pt>
                <c:pt idx="5">
                  <c:v>2440.1380951380429</c:v>
                </c:pt>
                <c:pt idx="6">
                  <c:v>2772.0791607057699</c:v>
                </c:pt>
                <c:pt idx="7">
                  <c:v>2841.381139723414</c:v>
                </c:pt>
                <c:pt idx="8">
                  <c:v>2912.4156682164989</c:v>
                </c:pt>
                <c:pt idx="9">
                  <c:v>2985.2260599219112</c:v>
                </c:pt>
                <c:pt idx="10">
                  <c:v>3049.287076776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BC-4B64-9C8E-343FD75BF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023361136"/>
        <c:axId val="463593024"/>
      </c:barChart>
      <c:lineChart>
        <c:grouping val="standard"/>
        <c:varyColors val="0"/>
        <c:ser>
          <c:idx val="1"/>
          <c:order val="1"/>
          <c:tx>
            <c:strRef>
              <c:f>Analysis!$C$1493</c:f>
              <c:strCache>
                <c:ptCount val="1"/>
                <c:pt idx="0">
                  <c:v>Active subs as % merchants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D$1493:$N$1493</c:f>
              <c:numCache>
                <c:formatCode>0%</c:formatCode>
                <c:ptCount val="11"/>
                <c:pt idx="0">
                  <c:v>0.56448345712356518</c:v>
                </c:pt>
                <c:pt idx="1">
                  <c:v>0.58906407245890635</c:v>
                </c:pt>
                <c:pt idx="2">
                  <c:v>0</c:v>
                </c:pt>
                <c:pt idx="3">
                  <c:v>0</c:v>
                </c:pt>
                <c:pt idx="4">
                  <c:v>0.64496156029100671</c:v>
                </c:pt>
                <c:pt idx="5">
                  <c:v>0.65171413112980181</c:v>
                </c:pt>
                <c:pt idx="6">
                  <c:v>0.67</c:v>
                </c:pt>
                <c:pt idx="7">
                  <c:v>0.68633230741581119</c:v>
                </c:pt>
                <c:pt idx="8">
                  <c:v>0.70208377369885477</c:v>
                </c:pt>
                <c:pt idx="9">
                  <c:v>0.71961156353487599</c:v>
                </c:pt>
                <c:pt idx="10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BC-4B64-9C8E-343FD75BF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894352"/>
        <c:axId val="1876061152"/>
      </c:lineChart>
      <c:catAx>
        <c:axId val="2023361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63593024"/>
        <c:crosses val="autoZero"/>
        <c:auto val="1"/>
        <c:lblAlgn val="ctr"/>
        <c:lblOffset val="100"/>
        <c:noMultiLvlLbl val="0"/>
      </c:catAx>
      <c:valAx>
        <c:axId val="463593024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23361136"/>
        <c:crosses val="autoZero"/>
        <c:crossBetween val="between"/>
      </c:valAx>
      <c:valAx>
        <c:axId val="187606115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36894352"/>
        <c:crosses val="max"/>
        <c:crossBetween val="between"/>
      </c:valAx>
      <c:catAx>
        <c:axId val="836894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87606115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537</c:f>
              <c:strCache>
                <c:ptCount val="1"/>
                <c:pt idx="0">
                  <c:v>Credit take rat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36:$H$1536</c:f>
              <c:strCache>
                <c:ptCount val="6"/>
                <c:pt idx="0">
                  <c:v>2023</c:v>
                </c:pt>
                <c:pt idx="1">
                  <c:v>2024 NSRe</c:v>
                </c:pt>
                <c:pt idx="2">
                  <c:v>2024 guide</c:v>
                </c:pt>
                <c:pt idx="4">
                  <c:v>2027 NSRe</c:v>
                </c:pt>
                <c:pt idx="5">
                  <c:v>2027 guide</c:v>
                </c:pt>
              </c:strCache>
            </c:strRef>
          </c:cat>
          <c:val>
            <c:numRef>
              <c:f>Analysis!$C$1537:$H$1537</c:f>
              <c:numCache>
                <c:formatCode>0.00%</c:formatCode>
                <c:ptCount val="6"/>
                <c:pt idx="0">
                  <c:v>9.7064884949283752E-5</c:v>
                </c:pt>
                <c:pt idx="1">
                  <c:v>6.4813107893653041E-4</c:v>
                </c:pt>
                <c:pt idx="2">
                  <c:v>6.4390243902439021E-4</c:v>
                </c:pt>
                <c:pt idx="4">
                  <c:v>2.8511017662203849E-3</c:v>
                </c:pt>
                <c:pt idx="5">
                  <c:v>3.5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CC-4C70-BBEB-911126BFBC10}"/>
            </c:ext>
          </c:extLst>
        </c:ser>
        <c:ser>
          <c:idx val="1"/>
          <c:order val="1"/>
          <c:tx>
            <c:strRef>
              <c:f>Analysis!$B$1538</c:f>
              <c:strCache>
                <c:ptCount val="1"/>
                <c:pt idx="0">
                  <c:v>Banking</c:v>
                </c:pt>
              </c:strCache>
            </c:strRef>
          </c:tx>
          <c:spPr>
            <a:solidFill>
              <a:srgbClr val="D4DBD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36:$H$1536</c:f>
              <c:strCache>
                <c:ptCount val="6"/>
                <c:pt idx="0">
                  <c:v>2023</c:v>
                </c:pt>
                <c:pt idx="1">
                  <c:v>2024 NSRe</c:v>
                </c:pt>
                <c:pt idx="2">
                  <c:v>2024 guide</c:v>
                </c:pt>
                <c:pt idx="4">
                  <c:v>2027 NSRe</c:v>
                </c:pt>
                <c:pt idx="5">
                  <c:v>2027 guide</c:v>
                </c:pt>
              </c:strCache>
            </c:strRef>
          </c:cat>
          <c:val>
            <c:numRef>
              <c:f>Analysis!$C$1538:$H$1538</c:f>
              <c:numCache>
                <c:formatCode>0.00%</c:formatCode>
                <c:ptCount val="6"/>
                <c:pt idx="0">
                  <c:v>1.4972820458024098E-3</c:v>
                </c:pt>
                <c:pt idx="1">
                  <c:v>2.1658745962713014E-3</c:v>
                </c:pt>
                <c:pt idx="2">
                  <c:v>1.6698506097560977E-3</c:v>
                </c:pt>
                <c:pt idx="4">
                  <c:v>2.2664552869473232E-3</c:v>
                </c:pt>
                <c:pt idx="5">
                  <c:v>2.40125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CC-4C70-BBEB-911126BFBC10}"/>
            </c:ext>
          </c:extLst>
        </c:ser>
        <c:ser>
          <c:idx val="2"/>
          <c:order val="2"/>
          <c:tx>
            <c:strRef>
              <c:f>Analysis!$B$1539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36:$H$1536</c:f>
              <c:strCache>
                <c:ptCount val="6"/>
                <c:pt idx="0">
                  <c:v>2023</c:v>
                </c:pt>
                <c:pt idx="1">
                  <c:v>2024 NSRe</c:v>
                </c:pt>
                <c:pt idx="2">
                  <c:v>2024 guide</c:v>
                </c:pt>
                <c:pt idx="4">
                  <c:v>2027 NSRe</c:v>
                </c:pt>
                <c:pt idx="5">
                  <c:v>2027 guide</c:v>
                </c:pt>
              </c:strCache>
            </c:strRef>
          </c:cat>
          <c:val>
            <c:numRef>
              <c:f>Analysis!$C$1539:$H$1539</c:f>
              <c:numCache>
                <c:formatCode>0.00%</c:formatCode>
                <c:ptCount val="6"/>
                <c:pt idx="0">
                  <c:v>2.2955653069248304E-2</c:v>
                </c:pt>
                <c:pt idx="1">
                  <c:v>2.2085994324792167E-2</c:v>
                </c:pt>
                <c:pt idx="2">
                  <c:v>2.258624695121951E-2</c:v>
                </c:pt>
                <c:pt idx="4">
                  <c:v>1.878244294683229E-2</c:v>
                </c:pt>
                <c:pt idx="5">
                  <c:v>2.0998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CC-4C70-BBEB-911126BFB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36976432"/>
        <c:axId val="463591040"/>
      </c:barChart>
      <c:catAx>
        <c:axId val="836976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63591040"/>
        <c:crosses val="autoZero"/>
        <c:auto val="1"/>
        <c:lblAlgn val="ctr"/>
        <c:lblOffset val="100"/>
        <c:noMultiLvlLbl val="0"/>
      </c:catAx>
      <c:valAx>
        <c:axId val="463591040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836976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naps!$B$60</c:f>
              <c:strCache>
                <c:ptCount val="1"/>
                <c:pt idx="0">
                  <c:v>MSMB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K$57:$S$57</c:f>
              <c:strCache>
                <c:ptCount val="9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  <c:pt idx="8">
                  <c:v>Q1 24</c:v>
                </c:pt>
              </c:strCache>
            </c:strRef>
          </c:cat>
          <c:val>
            <c:numRef>
              <c:f>Snaps!$K$60:$S$60</c:f>
              <c:numCache>
                <c:formatCode>0%</c:formatCode>
                <c:ptCount val="9"/>
                <c:pt idx="0">
                  <c:v>0.93292682926829285</c:v>
                </c:pt>
                <c:pt idx="1">
                  <c:v>0.77862595419847347</c:v>
                </c:pt>
                <c:pt idx="2">
                  <c:v>0.44767441860465107</c:v>
                </c:pt>
                <c:pt idx="3">
                  <c:v>0.22788605697151421</c:v>
                </c:pt>
                <c:pt idx="4">
                  <c:v>0.24447949526813884</c:v>
                </c:pt>
                <c:pt idx="5">
                  <c:v>0.19170243204577964</c:v>
                </c:pt>
                <c:pt idx="6">
                  <c:v>0.1994645247657294</c:v>
                </c:pt>
                <c:pt idx="7">
                  <c:v>0.20268620268620263</c:v>
                </c:pt>
                <c:pt idx="8">
                  <c:v>0.18377693282636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C1-402E-A2FD-23B5A1F6AC7B}"/>
            </c:ext>
          </c:extLst>
        </c:ser>
        <c:ser>
          <c:idx val="1"/>
          <c:order val="1"/>
          <c:tx>
            <c:strRef>
              <c:f>Snaps!$B$61</c:f>
              <c:strCache>
                <c:ptCount val="1"/>
                <c:pt idx="0">
                  <c:v>With PIX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naps!$K$57:$S$57</c:f>
              <c:strCache>
                <c:ptCount val="9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  <c:pt idx="8">
                  <c:v>Q1 24</c:v>
                </c:pt>
              </c:strCache>
            </c:strRef>
          </c:cat>
          <c:val>
            <c:numRef>
              <c:f>Snaps!$K$61:$S$61</c:f>
              <c:numCache>
                <c:formatCode>0%</c:formatCode>
                <c:ptCount val="9"/>
                <c:pt idx="7">
                  <c:v>0.25</c:v>
                </c:pt>
                <c:pt idx="8">
                  <c:v>0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D3-427E-BA1C-60295DFFBA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7165056"/>
        <c:axId val="2057166496"/>
      </c:lineChart>
      <c:catAx>
        <c:axId val="2057165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57166496"/>
        <c:crosses val="autoZero"/>
        <c:auto val="1"/>
        <c:lblAlgn val="ctr"/>
        <c:lblOffset val="100"/>
        <c:noMultiLvlLbl val="0"/>
      </c:catAx>
      <c:valAx>
        <c:axId val="2057166496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0571650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61:$B$1562</c:f>
              <c:strCache>
                <c:ptCount val="2"/>
                <c:pt idx="0">
                  <c:v>Guide </c:v>
                </c:pt>
                <c:pt idx="1">
                  <c:v>Yield curve at 100 bps lower</c:v>
                </c:pt>
              </c:strCache>
            </c:strRef>
          </c:cat>
          <c:val>
            <c:numRef>
              <c:f>Analysis!$C$1561:$C$1562</c:f>
              <c:numCache>
                <c:formatCode>General</c:formatCode>
                <c:ptCount val="2"/>
                <c:pt idx="0">
                  <c:v>1900</c:v>
                </c:pt>
                <c:pt idx="1">
                  <c:v>20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39-480B-A81F-ABD02D15D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36939472"/>
        <c:axId val="476476736"/>
      </c:barChart>
      <c:catAx>
        <c:axId val="836939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76476736"/>
        <c:crosses val="autoZero"/>
        <c:auto val="1"/>
        <c:lblAlgn val="ctr"/>
        <c:lblOffset val="100"/>
        <c:noMultiLvlLbl val="0"/>
      </c:catAx>
      <c:valAx>
        <c:axId val="47647673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836939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583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582:$J$1582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Analysis!$C$1583:$J$1583</c:f>
              <c:numCache>
                <c:formatCode>0</c:formatCode>
                <c:ptCount val="8"/>
                <c:pt idx="0">
                  <c:v>1555.9999999999993</c:v>
                </c:pt>
                <c:pt idx="1">
                  <c:v>2005.8856685305318</c:v>
                </c:pt>
                <c:pt idx="2">
                  <c:v>2352.3457680553511</c:v>
                </c:pt>
                <c:pt idx="3">
                  <c:v>2720.9538006712942</c:v>
                </c:pt>
                <c:pt idx="4">
                  <c:v>3176.9149468803193</c:v>
                </c:pt>
                <c:pt idx="5">
                  <c:v>3267.0009397056865</c:v>
                </c:pt>
                <c:pt idx="6">
                  <c:v>3225.3951000266293</c:v>
                </c:pt>
                <c:pt idx="7">
                  <c:v>3202.5620842027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98-4136-B20B-8B431438D4BB}"/>
            </c:ext>
          </c:extLst>
        </c:ser>
        <c:ser>
          <c:idx val="1"/>
          <c:order val="1"/>
          <c:tx>
            <c:strRef>
              <c:f>Analysis!$B$1584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582:$J$1582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Analysis!$C$1584:$J$1584</c:f>
              <c:numCache>
                <c:formatCode>0</c:formatCode>
                <c:ptCount val="8"/>
                <c:pt idx="0">
                  <c:v>1626.9444908407606</c:v>
                </c:pt>
                <c:pt idx="1">
                  <c:v>1973.028832313264</c:v>
                </c:pt>
                <c:pt idx="2">
                  <c:v>2323.0062278335299</c:v>
                </c:pt>
                <c:pt idx="3">
                  <c:v>2416.2614741928164</c:v>
                </c:pt>
                <c:pt idx="4">
                  <c:v>2336.9949969633553</c:v>
                </c:pt>
                <c:pt idx="5">
                  <c:v>2342.2339365861085</c:v>
                </c:pt>
                <c:pt idx="6">
                  <c:v>2279.4880129898438</c:v>
                </c:pt>
                <c:pt idx="7">
                  <c:v>2149.5148384974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98-4136-B20B-8B431438D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36957712"/>
        <c:axId val="1648133536"/>
      </c:barChart>
      <c:catAx>
        <c:axId val="836957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48133536"/>
        <c:crosses val="autoZero"/>
        <c:auto val="1"/>
        <c:lblAlgn val="ctr"/>
        <c:lblOffset val="100"/>
        <c:noMultiLvlLbl val="0"/>
      </c:catAx>
      <c:valAx>
        <c:axId val="164813353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8369577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607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606:$J$1606</c:f>
              <c:strCache>
                <c:ptCount val="8"/>
                <c:pt idx="0">
                  <c:v>Q1 23</c:v>
                </c:pt>
                <c:pt idx="1">
                  <c:v>Q2 23</c:v>
                </c:pt>
                <c:pt idx="2">
                  <c:v>Q3 23</c:v>
                </c:pt>
                <c:pt idx="3">
                  <c:v>#REF!</c:v>
                </c:pt>
                <c:pt idx="4">
                  <c:v>#REF!</c:v>
                </c:pt>
                <c:pt idx="5">
                  <c:v>Q2 24E</c:v>
                </c:pt>
                <c:pt idx="6">
                  <c:v>Q3 24E</c:v>
                </c:pt>
                <c:pt idx="7">
                  <c:v>Q4 24E</c:v>
                </c:pt>
              </c:strCache>
            </c:strRef>
          </c:cat>
          <c:val>
            <c:numRef>
              <c:f>Analysis!$C$1607:$J$1607</c:f>
              <c:numCache>
                <c:formatCode>0</c:formatCode>
                <c:ptCount val="8"/>
                <c:pt idx="0">
                  <c:v>236.6</c:v>
                </c:pt>
                <c:pt idx="1">
                  <c:v>322</c:v>
                </c:pt>
                <c:pt idx="2">
                  <c:v>435.1</c:v>
                </c:pt>
                <c:pt idx="3">
                  <c:v>0</c:v>
                </c:pt>
                <c:pt idx="4">
                  <c:v>0</c:v>
                </c:pt>
                <c:pt idx="5">
                  <c:v>467.97011216376166</c:v>
                </c:pt>
                <c:pt idx="6">
                  <c:v>540.64897703477038</c:v>
                </c:pt>
                <c:pt idx="7">
                  <c:v>546.86657933199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93-4B4C-94E1-E1DFFC8381E5}"/>
            </c:ext>
          </c:extLst>
        </c:ser>
        <c:ser>
          <c:idx val="1"/>
          <c:order val="1"/>
          <c:tx>
            <c:strRef>
              <c:f>Analysis!$B$1608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606:$J$1606</c:f>
              <c:strCache>
                <c:ptCount val="8"/>
                <c:pt idx="0">
                  <c:v>Q1 23</c:v>
                </c:pt>
                <c:pt idx="1">
                  <c:v>Q2 23</c:v>
                </c:pt>
                <c:pt idx="2">
                  <c:v>Q3 23</c:v>
                </c:pt>
                <c:pt idx="3">
                  <c:v>#REF!</c:v>
                </c:pt>
                <c:pt idx="4">
                  <c:v>#REF!</c:v>
                </c:pt>
                <c:pt idx="5">
                  <c:v>Q2 24E</c:v>
                </c:pt>
                <c:pt idx="6">
                  <c:v>Q3 24E</c:v>
                </c:pt>
                <c:pt idx="7">
                  <c:v>Q4 24E</c:v>
                </c:pt>
              </c:strCache>
            </c:strRef>
          </c:cat>
          <c:val>
            <c:numRef>
              <c:f>Analysis!$C$1608:$J$1608</c:f>
              <c:numCache>
                <c:formatCode>0</c:formatCode>
                <c:ptCount val="8"/>
                <c:pt idx="0">
                  <c:v>392</c:v>
                </c:pt>
                <c:pt idx="1">
                  <c:v>415</c:v>
                </c:pt>
                <c:pt idx="2">
                  <c:v>440</c:v>
                </c:pt>
                <c:pt idx="3">
                  <c:v>482.66449084076112</c:v>
                </c:pt>
                <c:pt idx="4">
                  <c:v>471.34122761435685</c:v>
                </c:pt>
                <c:pt idx="5">
                  <c:v>521.32177152454972</c:v>
                </c:pt>
                <c:pt idx="6">
                  <c:v>552.02886465832091</c:v>
                </c:pt>
                <c:pt idx="7">
                  <c:v>536.1929685160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93-4B4C-94E1-E1DFFC8381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64527056"/>
        <c:axId val="327049664"/>
      </c:barChart>
      <c:catAx>
        <c:axId val="864527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27049664"/>
        <c:crosses val="autoZero"/>
        <c:auto val="1"/>
        <c:lblAlgn val="ctr"/>
        <c:lblOffset val="100"/>
        <c:noMultiLvlLbl val="0"/>
      </c:catAx>
      <c:valAx>
        <c:axId val="327049664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8645270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C$1460</c:f>
              <c:strCache>
                <c:ptCount val="1"/>
                <c:pt idx="0">
                  <c:v>PAGS secured</c:v>
                </c:pt>
              </c:strCache>
            </c:strRef>
          </c:tx>
          <c:spPr>
            <a:solidFill>
              <a:srgbClr val="263238"/>
            </a:solidFill>
            <a:ln w="25400">
              <a:solidFill>
                <a:srgbClr val="263238"/>
              </a:solidFill>
              <a:prstDash val="solid"/>
            </a:ln>
            <a:effectLst/>
          </c:spPr>
          <c:invertIfNegative val="0"/>
          <c:cat>
            <c:strRef>
              <c:f>Analysis!$D$1453:$N$145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60:$N$1460</c:f>
              <c:numCache>
                <c:formatCode>0</c:formatCode>
                <c:ptCount val="11"/>
                <c:pt idx="0">
                  <c:v>57.435300000000005</c:v>
                </c:pt>
                <c:pt idx="1">
                  <c:v>63.774000000000001</c:v>
                </c:pt>
                <c:pt idx="2">
                  <c:v>65.309399999999982</c:v>
                </c:pt>
                <c:pt idx="3">
                  <c:v>72.787499999999994</c:v>
                </c:pt>
                <c:pt idx="4">
                  <c:v>78.412499999999994</c:v>
                </c:pt>
                <c:pt idx="5">
                  <c:v>84.037499999999994</c:v>
                </c:pt>
                <c:pt idx="6">
                  <c:v>93.645000000000039</c:v>
                </c:pt>
                <c:pt idx="7">
                  <c:v>97.278750000000002</c:v>
                </c:pt>
                <c:pt idx="8">
                  <c:v>102.90375</c:v>
                </c:pt>
                <c:pt idx="9">
                  <c:v>108.52875</c:v>
                </c:pt>
                <c:pt idx="10">
                  <c:v>106.9402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D1-4A03-B649-C6FAF9EE39A8}"/>
            </c:ext>
          </c:extLst>
        </c:ser>
        <c:ser>
          <c:idx val="1"/>
          <c:order val="1"/>
          <c:tx>
            <c:strRef>
              <c:f>Analysis!$C$1461</c:f>
              <c:strCache>
                <c:ptCount val="1"/>
                <c:pt idx="0">
                  <c:v>PAGS unsecured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D$1453:$N$1453</c:f>
              <c:strCache>
                <c:ptCount val="11"/>
                <c:pt idx="0">
                  <c:v>Q2 23</c:v>
                </c:pt>
                <c:pt idx="1">
                  <c:v>Q3 23</c:v>
                </c:pt>
                <c:pt idx="2">
                  <c:v>#REF!</c:v>
                </c:pt>
                <c:pt idx="3">
                  <c:v>#REF!</c:v>
                </c:pt>
                <c:pt idx="4">
                  <c:v>Q2 24E</c:v>
                </c:pt>
                <c:pt idx="5">
                  <c:v>Q3 24E</c:v>
                </c:pt>
                <c:pt idx="6">
                  <c:v>Q4 24E</c:v>
                </c:pt>
                <c:pt idx="7">
                  <c:v>Q1 25E</c:v>
                </c:pt>
                <c:pt idx="8">
                  <c:v>Q2 25E</c:v>
                </c:pt>
                <c:pt idx="9">
                  <c:v>Q3 25E</c:v>
                </c:pt>
                <c:pt idx="10">
                  <c:v>Q4 25E</c:v>
                </c:pt>
              </c:strCache>
            </c:strRef>
          </c:cat>
          <c:val>
            <c:numRef>
              <c:f>Analysis!$D$1461:$N$1461</c:f>
              <c:numCache>
                <c:formatCode>0</c:formatCode>
                <c:ptCount val="11"/>
                <c:pt idx="0">
                  <c:v>39.764699999999998</c:v>
                </c:pt>
                <c:pt idx="1">
                  <c:v>40.225999999999999</c:v>
                </c:pt>
                <c:pt idx="2">
                  <c:v>42.29950202192947</c:v>
                </c:pt>
                <c:pt idx="3">
                  <c:v>37</c:v>
                </c:pt>
                <c:pt idx="4">
                  <c:v>30</c:v>
                </c:pt>
                <c:pt idx="5">
                  <c:v>35</c:v>
                </c:pt>
                <c:pt idx="6">
                  <c:v>48</c:v>
                </c:pt>
                <c:pt idx="7">
                  <c:v>75</c:v>
                </c:pt>
                <c:pt idx="8">
                  <c:v>90</c:v>
                </c:pt>
                <c:pt idx="9">
                  <c:v>110</c:v>
                </c:pt>
                <c:pt idx="10">
                  <c:v>122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D1-4A03-B649-C6FAF9EE3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810001744"/>
        <c:axId val="865216576"/>
      </c:barChart>
      <c:lineChart>
        <c:grouping val="standard"/>
        <c:varyColors val="0"/>
        <c:ser>
          <c:idx val="2"/>
          <c:order val="2"/>
          <c:tx>
            <c:strRef>
              <c:f>Analysis!$C$1464</c:f>
              <c:strCache>
                <c:ptCount val="1"/>
                <c:pt idx="0">
                  <c:v>StoneCo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Analysis!$D$1464:$N$1464</c:f>
              <c:numCache>
                <c:formatCode>0</c:formatCode>
                <c:ptCount val="11"/>
                <c:pt idx="0">
                  <c:v>1.0451805000000001</c:v>
                </c:pt>
                <c:pt idx="1">
                  <c:v>5.5940430000000001</c:v>
                </c:pt>
                <c:pt idx="2">
                  <c:v>0</c:v>
                </c:pt>
                <c:pt idx="3">
                  <c:v>0</c:v>
                </c:pt>
                <c:pt idx="4">
                  <c:v>53.460771000000001</c:v>
                </c:pt>
                <c:pt idx="5">
                  <c:v>70.38677100000001</c:v>
                </c:pt>
                <c:pt idx="6">
                  <c:v>85.16931150000002</c:v>
                </c:pt>
                <c:pt idx="7">
                  <c:v>104.72962500000001</c:v>
                </c:pt>
                <c:pt idx="8">
                  <c:v>131.1765</c:v>
                </c:pt>
                <c:pt idx="9">
                  <c:v>162.91275000000002</c:v>
                </c:pt>
                <c:pt idx="10">
                  <c:v>207.241125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D1-4A03-B649-C6FAF9EE3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0001744"/>
        <c:axId val="865216576"/>
      </c:lineChart>
      <c:catAx>
        <c:axId val="1810001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65216576"/>
        <c:crosses val="autoZero"/>
        <c:auto val="1"/>
        <c:lblAlgn val="ctr"/>
        <c:lblOffset val="100"/>
        <c:noMultiLvlLbl val="0"/>
      </c:catAx>
      <c:valAx>
        <c:axId val="865216576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810001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632</c:f>
              <c:strCache>
                <c:ptCount val="1"/>
                <c:pt idx="0">
                  <c:v>StoneC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631:$G$1631</c:f>
              <c:numCache>
                <c:formatCode>mmm\-yy</c:formatCode>
                <c:ptCount val="5"/>
                <c:pt idx="0">
                  <c:v>45170</c:v>
                </c:pt>
                <c:pt idx="1">
                  <c:v>45200</c:v>
                </c:pt>
                <c:pt idx="2">
                  <c:v>45231</c:v>
                </c:pt>
                <c:pt idx="3">
                  <c:v>45261</c:v>
                </c:pt>
                <c:pt idx="4">
                  <c:v>45292</c:v>
                </c:pt>
              </c:numCache>
            </c:numRef>
          </c:cat>
          <c:val>
            <c:numRef>
              <c:f>Analysis!$C$1632:$G$1632</c:f>
              <c:numCache>
                <c:formatCode>0.00</c:formatCode>
                <c:ptCount val="5"/>
                <c:pt idx="0">
                  <c:v>2.2999999999999998</c:v>
                </c:pt>
                <c:pt idx="1">
                  <c:v>2.2999999999999998</c:v>
                </c:pt>
                <c:pt idx="2">
                  <c:v>2.9</c:v>
                </c:pt>
                <c:pt idx="3">
                  <c:v>2.76</c:v>
                </c:pt>
                <c:pt idx="4">
                  <c:v>2.96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B3-4980-9DC3-63242504788A}"/>
            </c:ext>
          </c:extLst>
        </c:ser>
        <c:ser>
          <c:idx val="1"/>
          <c:order val="1"/>
          <c:tx>
            <c:strRef>
              <c:f>Analysis!$B$1633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631:$G$1631</c:f>
              <c:numCache>
                <c:formatCode>mmm\-yy</c:formatCode>
                <c:ptCount val="5"/>
                <c:pt idx="0">
                  <c:v>45170</c:v>
                </c:pt>
                <c:pt idx="1">
                  <c:v>45200</c:v>
                </c:pt>
                <c:pt idx="2">
                  <c:v>45231</c:v>
                </c:pt>
                <c:pt idx="3">
                  <c:v>45261</c:v>
                </c:pt>
                <c:pt idx="4">
                  <c:v>45292</c:v>
                </c:pt>
              </c:numCache>
            </c:numRef>
          </c:cat>
          <c:val>
            <c:numRef>
              <c:f>Analysis!$C$1633:$G$1633</c:f>
              <c:numCache>
                <c:formatCode>0.00</c:formatCode>
                <c:ptCount val="5"/>
                <c:pt idx="0">
                  <c:v>3.2</c:v>
                </c:pt>
                <c:pt idx="1">
                  <c:v>3.1</c:v>
                </c:pt>
                <c:pt idx="2">
                  <c:v>2.95</c:v>
                </c:pt>
                <c:pt idx="3">
                  <c:v>2.9</c:v>
                </c:pt>
                <c:pt idx="4">
                  <c:v>2.96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B3-4980-9DC3-632425047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51780463"/>
        <c:axId val="282872959"/>
      </c:barChart>
      <c:dateAx>
        <c:axId val="16517804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82872959"/>
        <c:crosses val="autoZero"/>
        <c:auto val="1"/>
        <c:lblOffset val="100"/>
        <c:baseTimeUnit val="months"/>
      </c:dateAx>
      <c:valAx>
        <c:axId val="282872959"/>
        <c:scaling>
          <c:orientation val="minMax"/>
          <c:min val="2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517804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1655:$K$1655</c:f>
              <c:strCache>
                <c:ptCount val="8"/>
                <c:pt idx="0">
                  <c:v>Q1 23</c:v>
                </c:pt>
                <c:pt idx="1">
                  <c:v>Q2 23</c:v>
                </c:pt>
                <c:pt idx="2">
                  <c:v>Q3 23</c:v>
                </c:pt>
                <c:pt idx="3">
                  <c:v>#REF!</c:v>
                </c:pt>
                <c:pt idx="4">
                  <c:v>Current</c:v>
                </c:pt>
                <c:pt idx="5">
                  <c:v>Q2 24E</c:v>
                </c:pt>
                <c:pt idx="6">
                  <c:v>Q3 24E</c:v>
                </c:pt>
                <c:pt idx="7">
                  <c:v>End-24</c:v>
                </c:pt>
              </c:strCache>
            </c:strRef>
          </c:cat>
          <c:val>
            <c:numRef>
              <c:f>Analysis!$D$1656:$K$1656</c:f>
              <c:numCache>
                <c:formatCode>0.0%</c:formatCode>
                <c:ptCount val="8"/>
                <c:pt idx="0">
                  <c:v>0.13750000000000001</c:v>
                </c:pt>
                <c:pt idx="1">
                  <c:v>0.13750000000000001</c:v>
                </c:pt>
                <c:pt idx="2">
                  <c:v>0.13416666666666668</c:v>
                </c:pt>
                <c:pt idx="3">
                  <c:v>0</c:v>
                </c:pt>
                <c:pt idx="4">
                  <c:v>0.1125</c:v>
                </c:pt>
                <c:pt idx="5">
                  <c:v>0.1</c:v>
                </c:pt>
                <c:pt idx="6">
                  <c:v>9.5000000000000001E-2</c:v>
                </c:pt>
                <c:pt idx="7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7E-4C9C-87D3-3B554AA9F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9111295"/>
        <c:axId val="174450767"/>
      </c:lineChart>
      <c:catAx>
        <c:axId val="4591112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4450767"/>
        <c:crosses val="autoZero"/>
        <c:auto val="1"/>
        <c:lblAlgn val="ctr"/>
        <c:lblOffset val="100"/>
        <c:noMultiLvlLbl val="0"/>
      </c:catAx>
      <c:valAx>
        <c:axId val="174450767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4591112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redit!$B$61:$B$73</c:f>
              <c:numCache>
                <c:formatCode>mmm\-yy</c:formatCode>
                <c:ptCount val="13"/>
                <c:pt idx="0">
                  <c:v>45352</c:v>
                </c:pt>
                <c:pt idx="1">
                  <c:v>45323</c:v>
                </c:pt>
                <c:pt idx="2">
                  <c:v>45292</c:v>
                </c:pt>
                <c:pt idx="3">
                  <c:v>45261</c:v>
                </c:pt>
                <c:pt idx="4">
                  <c:v>45231</c:v>
                </c:pt>
                <c:pt idx="5">
                  <c:v>45200</c:v>
                </c:pt>
                <c:pt idx="6">
                  <c:v>45170</c:v>
                </c:pt>
                <c:pt idx="7">
                  <c:v>45139</c:v>
                </c:pt>
                <c:pt idx="8">
                  <c:v>45108</c:v>
                </c:pt>
                <c:pt idx="9">
                  <c:v>45078</c:v>
                </c:pt>
                <c:pt idx="10">
                  <c:v>45047</c:v>
                </c:pt>
                <c:pt idx="11">
                  <c:v>45017</c:v>
                </c:pt>
                <c:pt idx="12">
                  <c:v>44986</c:v>
                </c:pt>
              </c:numCache>
            </c:numRef>
          </c:cat>
          <c:val>
            <c:numRef>
              <c:f>Credit!$C$61:$C$73</c:f>
              <c:numCache>
                <c:formatCode>General</c:formatCode>
                <c:ptCount val="13"/>
                <c:pt idx="0">
                  <c:v>530</c:v>
                </c:pt>
                <c:pt idx="3">
                  <c:v>308</c:v>
                </c:pt>
                <c:pt idx="4">
                  <c:v>208</c:v>
                </c:pt>
                <c:pt idx="5">
                  <c:v>155</c:v>
                </c:pt>
                <c:pt idx="6">
                  <c:v>113</c:v>
                </c:pt>
                <c:pt idx="7">
                  <c:v>50</c:v>
                </c:pt>
                <c:pt idx="8">
                  <c:v>26</c:v>
                </c:pt>
                <c:pt idx="9">
                  <c:v>22</c:v>
                </c:pt>
                <c:pt idx="10">
                  <c:v>8</c:v>
                </c:pt>
                <c:pt idx="11">
                  <c:v>6</c:v>
                </c:pt>
                <c:pt idx="1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A6-4CCC-A6C0-EF6F87C9A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58546144"/>
        <c:axId val="967550528"/>
      </c:barChart>
      <c:dateAx>
        <c:axId val="8585461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67550528"/>
        <c:crosses val="autoZero"/>
        <c:auto val="1"/>
        <c:lblOffset val="100"/>
        <c:baseTimeUnit val="months"/>
      </c:dateAx>
      <c:valAx>
        <c:axId val="96755052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858546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F4-45D3-A49F-DBB4B49E1B5F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F5F4-45D3-A49F-DBB4B49E1B5F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5F4-45D3-A49F-DBB4B49E1B5F}"/>
              </c:ext>
            </c:extLst>
          </c:dPt>
          <c:dPt>
            <c:idx val="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5F4-45D3-A49F-DBB4B49E1B5F}"/>
              </c:ext>
            </c:extLst>
          </c:dPt>
          <c:dPt>
            <c:idx val="5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5F4-45D3-A49F-DBB4B49E1B5F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5F4-45D3-A49F-DBB4B49E1B5F}"/>
              </c:ext>
            </c:extLst>
          </c:dPt>
          <c:dPt>
            <c:idx val="7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3462-4E19-B3E8-7ABF340AC029}"/>
              </c:ext>
            </c:extLst>
          </c:dPt>
          <c:cat>
            <c:strRef>
              <c:f>Notes!$J$245:$J$252</c:f>
              <c:strCache>
                <c:ptCount val="8"/>
                <c:pt idx="0">
                  <c:v>Q3 20</c:v>
                </c:pt>
                <c:pt idx="1">
                  <c:v>Credit</c:v>
                </c:pt>
                <c:pt idx="2">
                  <c:v>CDI</c:v>
                </c:pt>
                <c:pt idx="3">
                  <c:v>TAG</c:v>
                </c:pt>
                <c:pt idx="4">
                  <c:v>Linx / Coronavoucher</c:v>
                </c:pt>
                <c:pt idx="5">
                  <c:v>Hubs/other invs</c:v>
                </c:pt>
                <c:pt idx="6">
                  <c:v>Op leverage</c:v>
                </c:pt>
                <c:pt idx="7">
                  <c:v>Q3 21</c:v>
                </c:pt>
              </c:strCache>
            </c:strRef>
          </c:cat>
          <c:val>
            <c:numRef>
              <c:f>Notes!$K$245:$K$252</c:f>
              <c:numCache>
                <c:formatCode>0%</c:formatCode>
                <c:ptCount val="8"/>
                <c:pt idx="1">
                  <c:v>0.1694731589814178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F4-45D3-A49F-DBB4B49E1B5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5F4-45D3-A49F-DBB4B49E1B5F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261C-40D6-9D72-DDEE90DE1341}"/>
              </c:ext>
            </c:extLst>
          </c:dPt>
          <c:dPt>
            <c:idx val="7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3462-4E19-B3E8-7ABF340AC029}"/>
              </c:ext>
            </c:extLst>
          </c:dPt>
          <c:cat>
            <c:strRef>
              <c:f>Notes!$J$245:$J$252</c:f>
              <c:strCache>
                <c:ptCount val="8"/>
                <c:pt idx="0">
                  <c:v>Q3 20</c:v>
                </c:pt>
                <c:pt idx="1">
                  <c:v>Credit</c:v>
                </c:pt>
                <c:pt idx="2">
                  <c:v>CDI</c:v>
                </c:pt>
                <c:pt idx="3">
                  <c:v>TAG</c:v>
                </c:pt>
                <c:pt idx="4">
                  <c:v>Linx / Coronavoucher</c:v>
                </c:pt>
                <c:pt idx="5">
                  <c:v>Hubs/other invs</c:v>
                </c:pt>
                <c:pt idx="6">
                  <c:v>Op leverage</c:v>
                </c:pt>
                <c:pt idx="7">
                  <c:v>Q3 21</c:v>
                </c:pt>
              </c:strCache>
            </c:strRef>
          </c:cat>
          <c:val>
            <c:numRef>
              <c:f>Notes!$L$245:$L$252</c:f>
              <c:numCache>
                <c:formatCode>0%</c:formatCode>
                <c:ptCount val="8"/>
                <c:pt idx="0">
                  <c:v>0.25653819683413626</c:v>
                </c:pt>
                <c:pt idx="1">
                  <c:v>8.7065037852718422E-2</c:v>
                </c:pt>
                <c:pt idx="2">
                  <c:v>0</c:v>
                </c:pt>
                <c:pt idx="3">
                  <c:v>2.0413718018508439E-2</c:v>
                </c:pt>
                <c:pt idx="4">
                  <c:v>0</c:v>
                </c:pt>
                <c:pt idx="5">
                  <c:v>-0.05</c:v>
                </c:pt>
                <c:pt idx="6">
                  <c:v>0.09</c:v>
                </c:pt>
                <c:pt idx="7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F4-45D3-A49F-DBB4B49E1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35647712"/>
        <c:axId val="1935656448"/>
      </c:barChart>
      <c:catAx>
        <c:axId val="193564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35656448"/>
        <c:crosses val="autoZero"/>
        <c:auto val="1"/>
        <c:lblAlgn val="ctr"/>
        <c:lblOffset val="100"/>
        <c:noMultiLvlLbl val="0"/>
      </c:catAx>
      <c:valAx>
        <c:axId val="1935656448"/>
        <c:scaling>
          <c:orientation val="minMax"/>
          <c:min val="-0.1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356477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34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34:$G$34</c:f>
              <c:numCache>
                <c:formatCode>#,##0</c:formatCode>
                <c:ptCount val="5"/>
                <c:pt idx="0">
                  <c:v>8083.5</c:v>
                </c:pt>
                <c:pt idx="1">
                  <c:v>10495</c:v>
                </c:pt>
                <c:pt idx="2">
                  <c:v>11504.770192772789</c:v>
                </c:pt>
                <c:pt idx="3">
                  <c:v>12846.626240886326</c:v>
                </c:pt>
                <c:pt idx="4">
                  <c:v>14394.522750106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01-48EE-9446-CEC35553F306}"/>
            </c:ext>
          </c:extLst>
        </c:ser>
        <c:ser>
          <c:idx val="1"/>
          <c:order val="1"/>
          <c:tx>
            <c:strRef>
              <c:f>Summary!$B$35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35:$G$35</c:f>
              <c:numCache>
                <c:formatCode>#,##0</c:formatCode>
                <c:ptCount val="5"/>
                <c:pt idx="0">
                  <c:v>1419.8</c:v>
                </c:pt>
                <c:pt idx="1">
                  <c:v>1492</c:v>
                </c:pt>
                <c:pt idx="2">
                  <c:v>1554.5119016000001</c:v>
                </c:pt>
                <c:pt idx="3">
                  <c:v>1646.0902819200001</c:v>
                </c:pt>
                <c:pt idx="4">
                  <c:v>1728.394796016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01-48EE-9446-CEC35553F306}"/>
            </c:ext>
          </c:extLst>
        </c:ser>
        <c:ser>
          <c:idx val="2"/>
          <c:order val="2"/>
          <c:tx>
            <c:strRef>
              <c:f>Summary!$B$36</c:f>
              <c:strCache>
                <c:ptCount val="1"/>
                <c:pt idx="0">
                  <c:v>Unallocated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36:$G$36</c:f>
              <c:numCache>
                <c:formatCode>#,##0</c:formatCode>
                <c:ptCount val="5"/>
                <c:pt idx="0">
                  <c:v>84.999999999999318</c:v>
                </c:pt>
                <c:pt idx="1">
                  <c:v>68</c:v>
                </c:pt>
                <c:pt idx="2">
                  <c:v>35</c:v>
                </c:pt>
                <c:pt idx="3">
                  <c:v>38.5</c:v>
                </c:pt>
                <c:pt idx="4">
                  <c:v>42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01-48EE-9446-CEC35553F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6487663"/>
        <c:axId val="1076485583"/>
      </c:barChart>
      <c:catAx>
        <c:axId val="10764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5583"/>
        <c:crosses val="autoZero"/>
        <c:auto val="1"/>
        <c:lblAlgn val="ctr"/>
        <c:lblOffset val="100"/>
        <c:noMultiLvlLbl val="0"/>
      </c:catAx>
      <c:valAx>
        <c:axId val="10764855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76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40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0:$G$40</c:f>
              <c:numCache>
                <c:formatCode>#,##0</c:formatCode>
                <c:ptCount val="5"/>
                <c:pt idx="0">
                  <c:v>4102.8999999999996</c:v>
                </c:pt>
                <c:pt idx="1">
                  <c:v>5699</c:v>
                </c:pt>
                <c:pt idx="2">
                  <c:v>6618.8992244006267</c:v>
                </c:pt>
                <c:pt idx="3">
                  <c:v>7482.6414092612067</c:v>
                </c:pt>
                <c:pt idx="4">
                  <c:v>8333.879723249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F-4550-A251-C6F605DD2404}"/>
            </c:ext>
          </c:extLst>
        </c:ser>
        <c:ser>
          <c:idx val="1"/>
          <c:order val="1"/>
          <c:tx>
            <c:strRef>
              <c:f>Summary!$B$4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1:$G$41</c:f>
              <c:numCache>
                <c:formatCode>#,##0</c:formatCode>
                <c:ptCount val="5"/>
                <c:pt idx="0">
                  <c:v>209.2</c:v>
                </c:pt>
                <c:pt idx="1">
                  <c:v>244.4</c:v>
                </c:pt>
                <c:pt idx="2">
                  <c:v>299.37015892000005</c:v>
                </c:pt>
                <c:pt idx="3">
                  <c:v>343.90200873840001</c:v>
                </c:pt>
                <c:pt idx="4">
                  <c:v>361.0971091753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F-4550-A251-C6F605DD2404}"/>
            </c:ext>
          </c:extLst>
        </c:ser>
        <c:ser>
          <c:idx val="2"/>
          <c:order val="2"/>
          <c:tx>
            <c:strRef>
              <c:f>Summary!$B$42</c:f>
              <c:strCache>
                <c:ptCount val="1"/>
                <c:pt idx="0">
                  <c:v>Unallocated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Summary!$C$32:$G$3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ummary!$C$42:$G$42</c:f>
              <c:numCache>
                <c:formatCode>#,##0</c:formatCode>
                <c:ptCount val="5"/>
                <c:pt idx="0">
                  <c:v>-11.899999999999807</c:v>
                </c:pt>
                <c:pt idx="1">
                  <c:v>14.59999999999999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F-4550-A251-C6F605DD2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6487663"/>
        <c:axId val="1076485583"/>
      </c:barChart>
      <c:catAx>
        <c:axId val="10764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5583"/>
        <c:crosses val="autoZero"/>
        <c:auto val="1"/>
        <c:lblAlgn val="ctr"/>
        <c:lblOffset val="100"/>
        <c:noMultiLvlLbl val="0"/>
      </c:catAx>
      <c:valAx>
        <c:axId val="107648558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48766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Master!A1"/><Relationship Id="rId2" Type="http://schemas.openxmlformats.org/officeDocument/2006/relationships/image" Target="../media/image1.png"/><Relationship Id="rId1" Type="http://schemas.openxmlformats.org/officeDocument/2006/relationships/hyperlink" Target="http://www.newstreetresearch.com/" TargetMode="External"/><Relationship Id="rId5" Type="http://schemas.openxmlformats.org/officeDocument/2006/relationships/hyperlink" Target="#Valuation!A1"/><Relationship Id="rId4" Type="http://schemas.openxmlformats.org/officeDocument/2006/relationships/hyperlink" Target="#Quarts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.xml"/><Relationship Id="rId13" Type="http://schemas.openxmlformats.org/officeDocument/2006/relationships/chart" Target="../charts/chart16.xml"/><Relationship Id="rId3" Type="http://schemas.openxmlformats.org/officeDocument/2006/relationships/chart" Target="../charts/chart6.xml"/><Relationship Id="rId7" Type="http://schemas.openxmlformats.org/officeDocument/2006/relationships/chart" Target="../charts/chart10.xml"/><Relationship Id="rId12" Type="http://schemas.openxmlformats.org/officeDocument/2006/relationships/chart" Target="../charts/chart15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11" Type="http://schemas.openxmlformats.org/officeDocument/2006/relationships/chart" Target="../charts/chart14.xml"/><Relationship Id="rId5" Type="http://schemas.openxmlformats.org/officeDocument/2006/relationships/chart" Target="../charts/chart8.xml"/><Relationship Id="rId10" Type="http://schemas.openxmlformats.org/officeDocument/2006/relationships/chart" Target="../charts/chart13.xml"/><Relationship Id="rId4" Type="http://schemas.openxmlformats.org/officeDocument/2006/relationships/chart" Target="../charts/chart7.xml"/><Relationship Id="rId9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42.xml"/><Relationship Id="rId21" Type="http://schemas.openxmlformats.org/officeDocument/2006/relationships/chart" Target="../charts/chart37.xml"/><Relationship Id="rId42" Type="http://schemas.openxmlformats.org/officeDocument/2006/relationships/chart" Target="../charts/chart58.xml"/><Relationship Id="rId47" Type="http://schemas.openxmlformats.org/officeDocument/2006/relationships/chart" Target="../charts/chart63.xml"/><Relationship Id="rId63" Type="http://schemas.openxmlformats.org/officeDocument/2006/relationships/chart" Target="../charts/chart79.xml"/><Relationship Id="rId68" Type="http://schemas.openxmlformats.org/officeDocument/2006/relationships/chart" Target="../charts/chart84.xml"/><Relationship Id="rId16" Type="http://schemas.openxmlformats.org/officeDocument/2006/relationships/chart" Target="../charts/chart32.xml"/><Relationship Id="rId11" Type="http://schemas.openxmlformats.org/officeDocument/2006/relationships/chart" Target="../charts/chart27.xml"/><Relationship Id="rId24" Type="http://schemas.openxmlformats.org/officeDocument/2006/relationships/chart" Target="../charts/chart40.xml"/><Relationship Id="rId32" Type="http://schemas.openxmlformats.org/officeDocument/2006/relationships/chart" Target="../charts/chart48.xml"/><Relationship Id="rId37" Type="http://schemas.openxmlformats.org/officeDocument/2006/relationships/chart" Target="../charts/chart53.xml"/><Relationship Id="rId40" Type="http://schemas.openxmlformats.org/officeDocument/2006/relationships/chart" Target="../charts/chart56.xml"/><Relationship Id="rId45" Type="http://schemas.openxmlformats.org/officeDocument/2006/relationships/chart" Target="../charts/chart61.xml"/><Relationship Id="rId53" Type="http://schemas.openxmlformats.org/officeDocument/2006/relationships/chart" Target="../charts/chart69.xml"/><Relationship Id="rId58" Type="http://schemas.openxmlformats.org/officeDocument/2006/relationships/chart" Target="../charts/chart74.xml"/><Relationship Id="rId66" Type="http://schemas.openxmlformats.org/officeDocument/2006/relationships/chart" Target="../charts/chart82.xml"/><Relationship Id="rId74" Type="http://schemas.openxmlformats.org/officeDocument/2006/relationships/chart" Target="../charts/chart90.xml"/><Relationship Id="rId79" Type="http://schemas.openxmlformats.org/officeDocument/2006/relationships/chart" Target="../charts/chart95.xml"/><Relationship Id="rId5" Type="http://schemas.openxmlformats.org/officeDocument/2006/relationships/chart" Target="../charts/chart21.xml"/><Relationship Id="rId61" Type="http://schemas.openxmlformats.org/officeDocument/2006/relationships/chart" Target="../charts/chart77.xml"/><Relationship Id="rId19" Type="http://schemas.openxmlformats.org/officeDocument/2006/relationships/chart" Target="../charts/chart35.xml"/><Relationship Id="rId14" Type="http://schemas.openxmlformats.org/officeDocument/2006/relationships/chart" Target="../charts/chart30.xml"/><Relationship Id="rId22" Type="http://schemas.openxmlformats.org/officeDocument/2006/relationships/chart" Target="../charts/chart38.xml"/><Relationship Id="rId27" Type="http://schemas.openxmlformats.org/officeDocument/2006/relationships/chart" Target="../charts/chart43.xml"/><Relationship Id="rId30" Type="http://schemas.openxmlformats.org/officeDocument/2006/relationships/chart" Target="../charts/chart46.xml"/><Relationship Id="rId35" Type="http://schemas.openxmlformats.org/officeDocument/2006/relationships/chart" Target="../charts/chart51.xml"/><Relationship Id="rId43" Type="http://schemas.openxmlformats.org/officeDocument/2006/relationships/chart" Target="../charts/chart59.xml"/><Relationship Id="rId48" Type="http://schemas.openxmlformats.org/officeDocument/2006/relationships/chart" Target="../charts/chart64.xml"/><Relationship Id="rId56" Type="http://schemas.openxmlformats.org/officeDocument/2006/relationships/chart" Target="../charts/chart72.xml"/><Relationship Id="rId64" Type="http://schemas.openxmlformats.org/officeDocument/2006/relationships/chart" Target="../charts/chart80.xml"/><Relationship Id="rId69" Type="http://schemas.openxmlformats.org/officeDocument/2006/relationships/chart" Target="../charts/chart85.xml"/><Relationship Id="rId77" Type="http://schemas.openxmlformats.org/officeDocument/2006/relationships/chart" Target="../charts/chart93.xml"/><Relationship Id="rId8" Type="http://schemas.openxmlformats.org/officeDocument/2006/relationships/chart" Target="../charts/chart24.xml"/><Relationship Id="rId51" Type="http://schemas.openxmlformats.org/officeDocument/2006/relationships/chart" Target="../charts/chart67.xml"/><Relationship Id="rId72" Type="http://schemas.openxmlformats.org/officeDocument/2006/relationships/chart" Target="../charts/chart88.xml"/><Relationship Id="rId3" Type="http://schemas.openxmlformats.org/officeDocument/2006/relationships/chart" Target="../charts/chart19.xml"/><Relationship Id="rId12" Type="http://schemas.openxmlformats.org/officeDocument/2006/relationships/chart" Target="../charts/chart28.xml"/><Relationship Id="rId17" Type="http://schemas.openxmlformats.org/officeDocument/2006/relationships/chart" Target="../charts/chart33.xml"/><Relationship Id="rId25" Type="http://schemas.openxmlformats.org/officeDocument/2006/relationships/chart" Target="../charts/chart41.xml"/><Relationship Id="rId33" Type="http://schemas.openxmlformats.org/officeDocument/2006/relationships/chart" Target="../charts/chart49.xml"/><Relationship Id="rId38" Type="http://schemas.openxmlformats.org/officeDocument/2006/relationships/chart" Target="../charts/chart54.xml"/><Relationship Id="rId46" Type="http://schemas.openxmlformats.org/officeDocument/2006/relationships/chart" Target="../charts/chart62.xml"/><Relationship Id="rId59" Type="http://schemas.openxmlformats.org/officeDocument/2006/relationships/chart" Target="../charts/chart75.xml"/><Relationship Id="rId67" Type="http://schemas.openxmlformats.org/officeDocument/2006/relationships/chart" Target="../charts/chart83.xml"/><Relationship Id="rId20" Type="http://schemas.openxmlformats.org/officeDocument/2006/relationships/chart" Target="../charts/chart36.xml"/><Relationship Id="rId41" Type="http://schemas.openxmlformats.org/officeDocument/2006/relationships/chart" Target="../charts/chart57.xml"/><Relationship Id="rId54" Type="http://schemas.openxmlformats.org/officeDocument/2006/relationships/chart" Target="../charts/chart70.xml"/><Relationship Id="rId62" Type="http://schemas.openxmlformats.org/officeDocument/2006/relationships/chart" Target="../charts/chart78.xml"/><Relationship Id="rId70" Type="http://schemas.openxmlformats.org/officeDocument/2006/relationships/chart" Target="../charts/chart86.xml"/><Relationship Id="rId75" Type="http://schemas.openxmlformats.org/officeDocument/2006/relationships/chart" Target="../charts/chart91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15" Type="http://schemas.openxmlformats.org/officeDocument/2006/relationships/chart" Target="../charts/chart31.xml"/><Relationship Id="rId23" Type="http://schemas.openxmlformats.org/officeDocument/2006/relationships/chart" Target="../charts/chart39.xml"/><Relationship Id="rId28" Type="http://schemas.openxmlformats.org/officeDocument/2006/relationships/chart" Target="../charts/chart44.xml"/><Relationship Id="rId36" Type="http://schemas.openxmlformats.org/officeDocument/2006/relationships/chart" Target="../charts/chart52.xml"/><Relationship Id="rId49" Type="http://schemas.openxmlformats.org/officeDocument/2006/relationships/chart" Target="../charts/chart65.xml"/><Relationship Id="rId57" Type="http://schemas.openxmlformats.org/officeDocument/2006/relationships/chart" Target="../charts/chart73.xml"/><Relationship Id="rId10" Type="http://schemas.openxmlformats.org/officeDocument/2006/relationships/chart" Target="../charts/chart26.xml"/><Relationship Id="rId31" Type="http://schemas.openxmlformats.org/officeDocument/2006/relationships/chart" Target="../charts/chart47.xml"/><Relationship Id="rId44" Type="http://schemas.openxmlformats.org/officeDocument/2006/relationships/chart" Target="../charts/chart60.xml"/><Relationship Id="rId52" Type="http://schemas.openxmlformats.org/officeDocument/2006/relationships/chart" Target="../charts/chart68.xml"/><Relationship Id="rId60" Type="http://schemas.openxmlformats.org/officeDocument/2006/relationships/chart" Target="../charts/chart76.xml"/><Relationship Id="rId65" Type="http://schemas.openxmlformats.org/officeDocument/2006/relationships/chart" Target="../charts/chart81.xml"/><Relationship Id="rId73" Type="http://schemas.openxmlformats.org/officeDocument/2006/relationships/chart" Target="../charts/chart89.xml"/><Relationship Id="rId78" Type="http://schemas.openxmlformats.org/officeDocument/2006/relationships/chart" Target="../charts/chart94.xml"/><Relationship Id="rId4" Type="http://schemas.openxmlformats.org/officeDocument/2006/relationships/chart" Target="../charts/chart20.xml"/><Relationship Id="rId9" Type="http://schemas.openxmlformats.org/officeDocument/2006/relationships/chart" Target="../charts/chart25.xml"/><Relationship Id="rId13" Type="http://schemas.openxmlformats.org/officeDocument/2006/relationships/chart" Target="../charts/chart29.xml"/><Relationship Id="rId18" Type="http://schemas.openxmlformats.org/officeDocument/2006/relationships/chart" Target="../charts/chart34.xml"/><Relationship Id="rId39" Type="http://schemas.openxmlformats.org/officeDocument/2006/relationships/chart" Target="../charts/chart55.xml"/><Relationship Id="rId34" Type="http://schemas.openxmlformats.org/officeDocument/2006/relationships/chart" Target="../charts/chart50.xml"/><Relationship Id="rId50" Type="http://schemas.openxmlformats.org/officeDocument/2006/relationships/chart" Target="../charts/chart66.xml"/><Relationship Id="rId55" Type="http://schemas.openxmlformats.org/officeDocument/2006/relationships/chart" Target="../charts/chart71.xml"/><Relationship Id="rId76" Type="http://schemas.openxmlformats.org/officeDocument/2006/relationships/chart" Target="../charts/chart92.xml"/><Relationship Id="rId7" Type="http://schemas.openxmlformats.org/officeDocument/2006/relationships/chart" Target="../charts/chart23.xml"/><Relationship Id="rId71" Type="http://schemas.openxmlformats.org/officeDocument/2006/relationships/chart" Target="../charts/chart87.xml"/><Relationship Id="rId2" Type="http://schemas.openxmlformats.org/officeDocument/2006/relationships/chart" Target="../charts/chart18.xml"/><Relationship Id="rId29" Type="http://schemas.openxmlformats.org/officeDocument/2006/relationships/chart" Target="../charts/chart4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214</xdr:colOff>
      <xdr:row>4</xdr:row>
      <xdr:rowOff>141767</xdr:rowOff>
    </xdr:to>
    <xdr:pic>
      <xdr:nvPicPr>
        <xdr:cNvPr id="4" name="Picture 3" descr="signature_53485845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14D74-9B72-43D0-9C70-9F272B58E2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1830" cy="76200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1007877</xdr:colOff>
      <xdr:row>29</xdr:row>
      <xdr:rowOff>139330</xdr:rowOff>
    </xdr:from>
    <xdr:to>
      <xdr:col>2</xdr:col>
      <xdr:colOff>582575</xdr:colOff>
      <xdr:row>33</xdr:row>
      <xdr:rowOff>50593</xdr:rowOff>
    </xdr:to>
    <xdr:sp macro="" textlink="">
      <xdr:nvSpPr>
        <xdr:cNvPr id="2" name="Rectangle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86440F-F359-4E9E-972C-803DF3A65DAD}"/>
            </a:ext>
          </a:extLst>
        </xdr:cNvPr>
        <xdr:cNvSpPr/>
      </xdr:nvSpPr>
      <xdr:spPr>
        <a:xfrm>
          <a:off x="1007877" y="4879679"/>
          <a:ext cx="1524000" cy="531495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Main model</a:t>
          </a:r>
        </a:p>
      </xdr:txBody>
    </xdr:sp>
    <xdr:clientData/>
  </xdr:twoCellAnchor>
  <xdr:twoCellAnchor>
    <xdr:from>
      <xdr:col>3</xdr:col>
      <xdr:colOff>409663</xdr:colOff>
      <xdr:row>29</xdr:row>
      <xdr:rowOff>120280</xdr:rowOff>
    </xdr:from>
    <xdr:to>
      <xdr:col>6</xdr:col>
      <xdr:colOff>60472</xdr:colOff>
      <xdr:row>33</xdr:row>
      <xdr:rowOff>31543</xdr:rowOff>
    </xdr:to>
    <xdr:sp macro="" textlink="">
      <xdr:nvSpPr>
        <xdr:cNvPr id="3" name="Rectangle 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7E296B0-9558-47E6-8C8B-9B22DD64B618}"/>
            </a:ext>
          </a:extLst>
        </xdr:cNvPr>
        <xdr:cNvSpPr/>
      </xdr:nvSpPr>
      <xdr:spPr>
        <a:xfrm>
          <a:off x="2968122" y="4860629"/>
          <a:ext cx="1478280" cy="531495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Interims</a:t>
          </a:r>
        </a:p>
      </xdr:txBody>
    </xdr:sp>
    <xdr:clientData/>
  </xdr:twoCellAnchor>
  <xdr:twoCellAnchor>
    <xdr:from>
      <xdr:col>7</xdr:col>
      <xdr:colOff>17100</xdr:colOff>
      <xdr:row>29</xdr:row>
      <xdr:rowOff>110755</xdr:rowOff>
    </xdr:from>
    <xdr:to>
      <xdr:col>9</xdr:col>
      <xdr:colOff>296116</xdr:colOff>
      <xdr:row>33</xdr:row>
      <xdr:rowOff>22018</xdr:rowOff>
    </xdr:to>
    <xdr:sp macro="" textlink="">
      <xdr:nvSpPr>
        <xdr:cNvPr id="5" name="Rectangle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DFAD9942-484A-4783-943A-E12D6E639B0C}"/>
            </a:ext>
          </a:extLst>
        </xdr:cNvPr>
        <xdr:cNvSpPr/>
      </xdr:nvSpPr>
      <xdr:spPr>
        <a:xfrm>
          <a:off x="5012187" y="4851104"/>
          <a:ext cx="1497330" cy="531495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Valuation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119743</xdr:colOff>
      <xdr:row>210</xdr:row>
      <xdr:rowOff>18709</xdr:rowOff>
    </xdr:from>
    <xdr:to>
      <xdr:col>42</xdr:col>
      <xdr:colOff>97973</xdr:colOff>
      <xdr:row>224</xdr:row>
      <xdr:rowOff>1705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3375FA-A187-2065-1E7B-4F8D37BC62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101203</xdr:colOff>
      <xdr:row>304</xdr:row>
      <xdr:rowOff>161329</xdr:rowOff>
    </xdr:from>
    <xdr:to>
      <xdr:col>40</xdr:col>
      <xdr:colOff>17860</xdr:colOff>
      <xdr:row>328</xdr:row>
      <xdr:rowOff>1369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C4F2E9-D4AD-31D6-0E0B-5EB49203EF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440530</xdr:colOff>
      <xdr:row>267</xdr:row>
      <xdr:rowOff>86914</xdr:rowOff>
    </xdr:from>
    <xdr:to>
      <xdr:col>30</xdr:col>
      <xdr:colOff>386953</xdr:colOff>
      <xdr:row>284</xdr:row>
      <xdr:rowOff>1785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EBD3E9-A41E-1546-C2FA-A521ECF427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6755</xdr:colOff>
      <xdr:row>24</xdr:row>
      <xdr:rowOff>103909</xdr:rowOff>
    </xdr:from>
    <xdr:to>
      <xdr:col>26</xdr:col>
      <xdr:colOff>1865416</xdr:colOff>
      <xdr:row>40</xdr:row>
      <xdr:rowOff>860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E268C6-AF62-4F3A-8436-5B66B5CA6D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18755</xdr:colOff>
      <xdr:row>41</xdr:row>
      <xdr:rowOff>153391</xdr:rowOff>
    </xdr:from>
    <xdr:to>
      <xdr:col>26</xdr:col>
      <xdr:colOff>1269200</xdr:colOff>
      <xdr:row>69</xdr:row>
      <xdr:rowOff>49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FEE897B-194A-42D4-ADAA-761715D6A1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609302</xdr:colOff>
      <xdr:row>86</xdr:row>
      <xdr:rowOff>44532</xdr:rowOff>
    </xdr:from>
    <xdr:to>
      <xdr:col>33</xdr:col>
      <xdr:colOff>371104</xdr:colOff>
      <xdr:row>105</xdr:row>
      <xdr:rowOff>148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4AAF692-B81C-49AB-98DA-417E108F00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94013</xdr:colOff>
      <xdr:row>159</xdr:row>
      <xdr:rowOff>148441</xdr:rowOff>
    </xdr:from>
    <xdr:to>
      <xdr:col>24</xdr:col>
      <xdr:colOff>163285</xdr:colOff>
      <xdr:row>182</xdr:row>
      <xdr:rowOff>12370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26707B5-E028-49B2-8F8A-C74C7CAB25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435433</xdr:colOff>
      <xdr:row>128</xdr:row>
      <xdr:rowOff>14845</xdr:rowOff>
    </xdr:from>
    <xdr:to>
      <xdr:col>26</xdr:col>
      <xdr:colOff>489859</xdr:colOff>
      <xdr:row>152</xdr:row>
      <xdr:rowOff>11875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7AC0B8B-0359-49E6-BFE3-9BD62C1CC4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12370</xdr:colOff>
      <xdr:row>86</xdr:row>
      <xdr:rowOff>44533</xdr:rowOff>
    </xdr:from>
    <xdr:to>
      <xdr:col>22</xdr:col>
      <xdr:colOff>645720</xdr:colOff>
      <xdr:row>101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274E7F-03A0-C70E-62F9-EC095BCD0A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512123</xdr:colOff>
      <xdr:row>103</xdr:row>
      <xdr:rowOff>85601</xdr:rowOff>
    </xdr:from>
    <xdr:to>
      <xdr:col>23</xdr:col>
      <xdr:colOff>487382</xdr:colOff>
      <xdr:row>120</xdr:row>
      <xdr:rowOff>13706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486192-8E53-8C5E-39D7-F5A2F6E0F7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269669</xdr:colOff>
      <xdr:row>164</xdr:row>
      <xdr:rowOff>4948</xdr:rowOff>
    </xdr:from>
    <xdr:to>
      <xdr:col>12</xdr:col>
      <xdr:colOff>121227</xdr:colOff>
      <xdr:row>178</xdr:row>
      <xdr:rowOff>8758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E12CA63-41B9-81EF-CE14-18ED9A86499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338942</xdr:colOff>
      <xdr:row>191</xdr:row>
      <xdr:rowOff>98961</xdr:rowOff>
    </xdr:from>
    <xdr:to>
      <xdr:col>23</xdr:col>
      <xdr:colOff>314201</xdr:colOff>
      <xdr:row>221</xdr:row>
      <xdr:rowOff>6284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56976CC-D23A-23D7-D460-0CFD20BA7F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0</xdr:colOff>
      <xdr:row>223</xdr:row>
      <xdr:rowOff>0</xdr:rowOff>
    </xdr:from>
    <xdr:to>
      <xdr:col>23</xdr:col>
      <xdr:colOff>499753</xdr:colOff>
      <xdr:row>237</xdr:row>
      <xdr:rowOff>72736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AE4C3A2-CF5C-4186-A16F-B9EF984CE4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220188</xdr:colOff>
      <xdr:row>231</xdr:row>
      <xdr:rowOff>123701</xdr:rowOff>
    </xdr:from>
    <xdr:to>
      <xdr:col>11</xdr:col>
      <xdr:colOff>71747</xdr:colOff>
      <xdr:row>247</xdr:row>
      <xdr:rowOff>43049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AF6D3742-7C9E-BF3A-039B-55F8A25CC9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133599</xdr:colOff>
      <xdr:row>264</xdr:row>
      <xdr:rowOff>118753</xdr:rowOff>
    </xdr:from>
    <xdr:to>
      <xdr:col>11</xdr:col>
      <xdr:colOff>509651</xdr:colOff>
      <xdr:row>280</xdr:row>
      <xdr:rowOff>4799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C702E1D-0FF6-5174-19C4-3BAD826C47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296883</xdr:colOff>
      <xdr:row>291</xdr:row>
      <xdr:rowOff>31172</xdr:rowOff>
    </xdr:from>
    <xdr:to>
      <xdr:col>11</xdr:col>
      <xdr:colOff>148442</xdr:colOff>
      <xdr:row>308</xdr:row>
      <xdr:rowOff>82632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6C903B4F-5C54-F9CD-9D3C-869EB86D2F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7150</xdr:colOff>
      <xdr:row>0</xdr:row>
      <xdr:rowOff>85725</xdr:rowOff>
    </xdr:from>
    <xdr:ext cx="1589314" cy="552529"/>
    <xdr:pic>
      <xdr:nvPicPr>
        <xdr:cNvPr id="2" name="Picture 1">
          <a:extLst>
            <a:ext uri="{FF2B5EF4-FFF2-40B4-BE49-F238E27FC236}">
              <a16:creationId xmlns:a16="http://schemas.microsoft.com/office/drawing/2014/main" id="{0C2A518A-433F-45B0-8262-68FDF35356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clrChange>
            <a:clrFrom>
              <a:srgbClr val="D6EBCE"/>
            </a:clrFrom>
            <a:clrTo>
              <a:srgbClr val="D6EBC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697230" y="85725"/>
          <a:ext cx="1589314" cy="552529"/>
        </a:xfrm>
        <a:prstGeom prst="rect">
          <a:avLst/>
        </a:prstGeom>
      </xdr:spPr>
    </xdr:pic>
    <xdr:clientData/>
  </xdr:oneCellAnchor>
  <xdr:twoCellAnchor editAs="oneCell">
    <xdr:from>
      <xdr:col>1</xdr:col>
      <xdr:colOff>57150</xdr:colOff>
      <xdr:row>0</xdr:row>
      <xdr:rowOff>85725</xdr:rowOff>
    </xdr:from>
    <xdr:to>
      <xdr:col>1</xdr:col>
      <xdr:colOff>1657894</xdr:colOff>
      <xdr:row>0</xdr:row>
      <xdr:rowOff>6268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C3E943-A3B3-4739-8576-7FA0641BD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clrChange>
            <a:clrFrom>
              <a:srgbClr val="D6EBCE"/>
            </a:clrFrom>
            <a:clrTo>
              <a:srgbClr val="D6EBC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77190" y="87630"/>
          <a:ext cx="1596934" cy="54681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3724</xdr:colOff>
      <xdr:row>54</xdr:row>
      <xdr:rowOff>113974</xdr:rowOff>
    </xdr:from>
    <xdr:to>
      <xdr:col>9</xdr:col>
      <xdr:colOff>335541</xdr:colOff>
      <xdr:row>69</xdr:row>
      <xdr:rowOff>1782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333527-676F-42B5-B5FD-864E210077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57970</xdr:colOff>
      <xdr:row>66</xdr:row>
      <xdr:rowOff>162683</xdr:rowOff>
    </xdr:from>
    <xdr:to>
      <xdr:col>17</xdr:col>
      <xdr:colOff>146123</xdr:colOff>
      <xdr:row>86</xdr:row>
      <xdr:rowOff>649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068187-A1B8-45E4-95D7-6D751F306E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168310</xdr:colOff>
      <xdr:row>82</xdr:row>
      <xdr:rowOff>130211</xdr:rowOff>
    </xdr:from>
    <xdr:to>
      <xdr:col>10</xdr:col>
      <xdr:colOff>254361</xdr:colOff>
      <xdr:row>98</xdr:row>
      <xdr:rowOff>1591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0940E64-4B83-40B0-8E67-6A96DC5FCA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319845</xdr:colOff>
      <xdr:row>88</xdr:row>
      <xdr:rowOff>11148</xdr:rowOff>
    </xdr:from>
    <xdr:to>
      <xdr:col>17</xdr:col>
      <xdr:colOff>140710</xdr:colOff>
      <xdr:row>104</xdr:row>
      <xdr:rowOff>11906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55D6F7-C7B0-4FDE-98F7-BFD067E68F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43295</xdr:colOff>
      <xdr:row>88</xdr:row>
      <xdr:rowOff>48707</xdr:rowOff>
    </xdr:from>
    <xdr:to>
      <xdr:col>23</xdr:col>
      <xdr:colOff>513592</xdr:colOff>
      <xdr:row>104</xdr:row>
      <xdr:rowOff>15662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2A4119A-EB2A-4769-8005-1A0D36F032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547145</xdr:colOff>
      <xdr:row>107</xdr:row>
      <xdr:rowOff>27384</xdr:rowOff>
    </xdr:from>
    <xdr:to>
      <xdr:col>17</xdr:col>
      <xdr:colOff>562840</xdr:colOff>
      <xdr:row>122</xdr:row>
      <xdr:rowOff>9167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202D041-10C7-4947-8A41-3498B9ADD1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265725</xdr:colOff>
      <xdr:row>117</xdr:row>
      <xdr:rowOff>146445</xdr:rowOff>
    </xdr:from>
    <xdr:to>
      <xdr:col>9</xdr:col>
      <xdr:colOff>32471</xdr:colOff>
      <xdr:row>133</xdr:row>
      <xdr:rowOff>3214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0C17CBD-4DD9-47C5-97D1-8D210F7FB0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487615</xdr:colOff>
      <xdr:row>136</xdr:row>
      <xdr:rowOff>168093</xdr:rowOff>
    </xdr:from>
    <xdr:to>
      <xdr:col>8</xdr:col>
      <xdr:colOff>340952</xdr:colOff>
      <xdr:row>149</xdr:row>
      <xdr:rowOff>11364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BE34901-B695-4667-BEA0-F9DA5AD3CA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449191</xdr:colOff>
      <xdr:row>151</xdr:row>
      <xdr:rowOff>113651</xdr:rowOff>
    </xdr:from>
    <xdr:to>
      <xdr:col>8</xdr:col>
      <xdr:colOff>346363</xdr:colOff>
      <xdr:row>164</xdr:row>
      <xdr:rowOff>5920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A078C8B-999B-4A89-9BD1-73986B1D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606676</xdr:colOff>
      <xdr:row>159</xdr:row>
      <xdr:rowOff>130210</xdr:rowOff>
    </xdr:from>
    <xdr:to>
      <xdr:col>16</xdr:col>
      <xdr:colOff>194829</xdr:colOff>
      <xdr:row>178</xdr:row>
      <xdr:rowOff>108238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4940952F-4A42-4BB2-ADAA-99E102899B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287374</xdr:colOff>
      <xdr:row>180</xdr:row>
      <xdr:rowOff>38207</xdr:rowOff>
    </xdr:from>
    <xdr:to>
      <xdr:col>15</xdr:col>
      <xdr:colOff>449191</xdr:colOff>
      <xdr:row>197</xdr:row>
      <xdr:rowOff>8117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AE0E0078-F9A5-424B-A785-E0041ACA4D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292784</xdr:colOff>
      <xdr:row>193</xdr:row>
      <xdr:rowOff>97739</xdr:rowOff>
    </xdr:from>
    <xdr:to>
      <xdr:col>7</xdr:col>
      <xdr:colOff>508721</xdr:colOff>
      <xdr:row>209</xdr:row>
      <xdr:rowOff>16235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E7784D3-2B79-4384-B92B-7F3AFB9F4A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</xdr:col>
      <xdr:colOff>233254</xdr:colOff>
      <xdr:row>206</xdr:row>
      <xdr:rowOff>49031</xdr:rowOff>
    </xdr:from>
    <xdr:to>
      <xdr:col>13</xdr:col>
      <xdr:colOff>286832</xdr:colOff>
      <xdr:row>221</xdr:row>
      <xdr:rowOff>113324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D24733DE-B826-444E-8B73-0C67A0D0C7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0</xdr:col>
      <xdr:colOff>184545</xdr:colOff>
      <xdr:row>222</xdr:row>
      <xdr:rowOff>173507</xdr:rowOff>
    </xdr:from>
    <xdr:to>
      <xdr:col>17</xdr:col>
      <xdr:colOff>210523</xdr:colOff>
      <xdr:row>238</xdr:row>
      <xdr:rowOff>59207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9ABC4F31-4B5F-43EB-8E09-44E896E515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3</xdr:col>
      <xdr:colOff>687856</xdr:colOff>
      <xdr:row>229</xdr:row>
      <xdr:rowOff>32795</xdr:rowOff>
    </xdr:from>
    <xdr:to>
      <xdr:col>9</xdr:col>
      <xdr:colOff>438366</xdr:colOff>
      <xdr:row>245</xdr:row>
      <xdr:rowOff>17318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C97B60A-1033-4D30-A518-0E29CED1CD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91847</xdr:colOff>
      <xdr:row>304</xdr:row>
      <xdr:rowOff>169407</xdr:rowOff>
    </xdr:from>
    <xdr:to>
      <xdr:col>7</xdr:col>
      <xdr:colOff>551089</xdr:colOff>
      <xdr:row>321</xdr:row>
      <xdr:rowOff>129266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533C9F20-7F97-49DD-AD89-5B7E0B3C28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2</xdr:col>
      <xdr:colOff>398007</xdr:colOff>
      <xdr:row>284</xdr:row>
      <xdr:rowOff>0</xdr:rowOff>
    </xdr:from>
    <xdr:to>
      <xdr:col>19</xdr:col>
      <xdr:colOff>421823</xdr:colOff>
      <xdr:row>301</xdr:row>
      <xdr:rowOff>2040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C3D4451A-3B7F-4FFC-9029-1F48E3876D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51025</xdr:colOff>
      <xdr:row>303</xdr:row>
      <xdr:rowOff>162604</xdr:rowOff>
    </xdr:from>
    <xdr:to>
      <xdr:col>17</xdr:col>
      <xdr:colOff>98651</xdr:colOff>
      <xdr:row>318</xdr:row>
      <xdr:rowOff>150358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BAA4F20A-A27A-4D7D-A78B-8B112962A6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0</xdr:col>
      <xdr:colOff>51024</xdr:colOff>
      <xdr:row>303</xdr:row>
      <xdr:rowOff>162603</xdr:rowOff>
    </xdr:from>
    <xdr:to>
      <xdr:col>17</xdr:col>
      <xdr:colOff>156482</xdr:colOff>
      <xdr:row>321</xdr:row>
      <xdr:rowOff>163284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62C1EBD2-36EC-4DF6-9180-86C3CCC1F6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398007</xdr:colOff>
      <xdr:row>369</xdr:row>
      <xdr:rowOff>6121</xdr:rowOff>
    </xdr:from>
    <xdr:to>
      <xdr:col>23</xdr:col>
      <xdr:colOff>231322</xdr:colOff>
      <xdr:row>389</xdr:row>
      <xdr:rowOff>476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2F91B9A-D3F3-48AD-A93D-0595F2E51B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0</xdr:colOff>
      <xdr:row>393</xdr:row>
      <xdr:rowOff>0</xdr:rowOff>
    </xdr:from>
    <xdr:to>
      <xdr:col>23</xdr:col>
      <xdr:colOff>479655</xdr:colOff>
      <xdr:row>413</xdr:row>
      <xdr:rowOff>41503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D65E915F-D15B-4B87-9802-6F0A65264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</xdr:col>
      <xdr:colOff>248329</xdr:colOff>
      <xdr:row>396</xdr:row>
      <xdr:rowOff>148997</xdr:rowOff>
    </xdr:from>
    <xdr:to>
      <xdr:col>10</xdr:col>
      <xdr:colOff>530678</xdr:colOff>
      <xdr:row>411</xdr:row>
      <xdr:rowOff>13675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DC4EC559-7B01-402C-9941-25E9FE498E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6</xdr:col>
      <xdr:colOff>180293</xdr:colOff>
      <xdr:row>417</xdr:row>
      <xdr:rowOff>136071</xdr:rowOff>
    </xdr:from>
    <xdr:to>
      <xdr:col>23</xdr:col>
      <xdr:colOff>136071</xdr:colOff>
      <xdr:row>435</xdr:row>
      <xdr:rowOff>176892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521F159D-26D8-42B3-B793-B680F159DF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</xdr:col>
      <xdr:colOff>221113</xdr:colOff>
      <xdr:row>418</xdr:row>
      <xdr:rowOff>40141</xdr:rowOff>
    </xdr:from>
    <xdr:to>
      <xdr:col>11</xdr:col>
      <xdr:colOff>68034</xdr:colOff>
      <xdr:row>434</xdr:row>
      <xdr:rowOff>17009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89A25C87-D3EB-4BF8-920A-1290A2312C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9</xdr:col>
      <xdr:colOff>78240</xdr:colOff>
      <xdr:row>436</xdr:row>
      <xdr:rowOff>114979</xdr:rowOff>
    </xdr:from>
    <xdr:to>
      <xdr:col>15</xdr:col>
      <xdr:colOff>387803</xdr:colOff>
      <xdr:row>452</xdr:row>
      <xdr:rowOff>20409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67AEF1D3-7778-4C15-90CC-A24BD5DEC3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6</xdr:col>
      <xdr:colOff>0</xdr:colOff>
      <xdr:row>438</xdr:row>
      <xdr:rowOff>0</xdr:rowOff>
    </xdr:from>
    <xdr:to>
      <xdr:col>22</xdr:col>
      <xdr:colOff>309563</xdr:colOff>
      <xdr:row>453</xdr:row>
      <xdr:rowOff>8912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36569C33-01DE-4116-98CE-A3FAA716E0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466044</xdr:colOff>
      <xdr:row>458</xdr:row>
      <xdr:rowOff>60551</xdr:rowOff>
    </xdr:from>
    <xdr:to>
      <xdr:col>16</xdr:col>
      <xdr:colOff>489856</xdr:colOff>
      <xdr:row>475</xdr:row>
      <xdr:rowOff>47625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FBCA50D1-8352-4F6B-9CB1-D3B62F472C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289149</xdr:colOff>
      <xdr:row>459</xdr:row>
      <xdr:rowOff>87766</xdr:rowOff>
    </xdr:from>
    <xdr:to>
      <xdr:col>8</xdr:col>
      <xdr:colOff>510266</xdr:colOff>
      <xdr:row>474</xdr:row>
      <xdr:rowOff>27215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8F03C402-AD4C-45E7-88BB-45C8C7045D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</xdr:col>
      <xdr:colOff>560614</xdr:colOff>
      <xdr:row>508</xdr:row>
      <xdr:rowOff>0</xdr:rowOff>
    </xdr:from>
    <xdr:to>
      <xdr:col>11</xdr:col>
      <xdr:colOff>446313</xdr:colOff>
      <xdr:row>527</xdr:row>
      <xdr:rowOff>87087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812CC4B7-2A9F-405E-A055-9890DA489E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3</xdr:col>
      <xdr:colOff>21770</xdr:colOff>
      <xdr:row>514</xdr:row>
      <xdr:rowOff>114300</xdr:rowOff>
    </xdr:from>
    <xdr:to>
      <xdr:col>19</xdr:col>
      <xdr:colOff>342899</xdr:colOff>
      <xdr:row>537</xdr:row>
      <xdr:rowOff>141513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BDCC11C-ABFA-48E6-875A-026AD5BFD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7</xdr:col>
      <xdr:colOff>37420</xdr:colOff>
      <xdr:row>476</xdr:row>
      <xdr:rowOff>47625</xdr:rowOff>
    </xdr:from>
    <xdr:to>
      <xdr:col>12</xdr:col>
      <xdr:colOff>292553</xdr:colOff>
      <xdr:row>492</xdr:row>
      <xdr:rowOff>95929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51E46F59-90B0-4785-9A47-9518DEE73D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7</xdr:col>
      <xdr:colOff>217714</xdr:colOff>
      <xdr:row>587</xdr:row>
      <xdr:rowOff>97972</xdr:rowOff>
    </xdr:from>
    <xdr:to>
      <xdr:col>23</xdr:col>
      <xdr:colOff>103414</xdr:colOff>
      <xdr:row>635</xdr:row>
      <xdr:rowOff>70756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7CE8C6E1-9232-4F58-A09F-04BBBE53C5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8</xdr:col>
      <xdr:colOff>386443</xdr:colOff>
      <xdr:row>648</xdr:row>
      <xdr:rowOff>163286</xdr:rowOff>
    </xdr:from>
    <xdr:to>
      <xdr:col>24</xdr:col>
      <xdr:colOff>506185</xdr:colOff>
      <xdr:row>670</xdr:row>
      <xdr:rowOff>40825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ECF6A51-B66A-47EC-85EF-2A48963D05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9</xdr:col>
      <xdr:colOff>32657</xdr:colOff>
      <xdr:row>655</xdr:row>
      <xdr:rowOff>21772</xdr:rowOff>
    </xdr:from>
    <xdr:to>
      <xdr:col>15</xdr:col>
      <xdr:colOff>304800</xdr:colOff>
      <xdr:row>673</xdr:row>
      <xdr:rowOff>32657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AA760789-BBCA-427C-9CA6-F7EFD3FF90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1</xdr:col>
      <xdr:colOff>332014</xdr:colOff>
      <xdr:row>674</xdr:row>
      <xdr:rowOff>100694</xdr:rowOff>
    </xdr:from>
    <xdr:to>
      <xdr:col>16</xdr:col>
      <xdr:colOff>517071</xdr:colOff>
      <xdr:row>689</xdr:row>
      <xdr:rowOff>68036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2538B4C5-55E4-4BD1-BE88-53E10C598D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201386</xdr:colOff>
      <xdr:row>734</xdr:row>
      <xdr:rowOff>19049</xdr:rowOff>
    </xdr:from>
    <xdr:to>
      <xdr:col>21</xdr:col>
      <xdr:colOff>593272</xdr:colOff>
      <xdr:row>750</xdr:row>
      <xdr:rowOff>97971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2F6B2BC8-627F-408E-B0AE-257F33A4F4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5</xdr:col>
      <xdr:colOff>0</xdr:colOff>
      <xdr:row>742</xdr:row>
      <xdr:rowOff>1</xdr:rowOff>
    </xdr:from>
    <xdr:to>
      <xdr:col>11</xdr:col>
      <xdr:colOff>544286</xdr:colOff>
      <xdr:row>758</xdr:row>
      <xdr:rowOff>65315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A55D6C06-9B7D-47F1-8F23-459189B7B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5</xdr:col>
      <xdr:colOff>582385</xdr:colOff>
      <xdr:row>718</xdr:row>
      <xdr:rowOff>168729</xdr:rowOff>
    </xdr:from>
    <xdr:to>
      <xdr:col>32</xdr:col>
      <xdr:colOff>566057</xdr:colOff>
      <xdr:row>739</xdr:row>
      <xdr:rowOff>87087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78C0253D-702B-4267-888E-C96BFCC28B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4</xdr:col>
      <xdr:colOff>198663</xdr:colOff>
      <xdr:row>806</xdr:row>
      <xdr:rowOff>114300</xdr:rowOff>
    </xdr:from>
    <xdr:to>
      <xdr:col>21</xdr:col>
      <xdr:colOff>185058</xdr:colOff>
      <xdr:row>825</xdr:row>
      <xdr:rowOff>108857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444AD075-EE7D-4EB0-9874-A5D2736414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6</xdr:col>
      <xdr:colOff>239485</xdr:colOff>
      <xdr:row>530</xdr:row>
      <xdr:rowOff>76200</xdr:rowOff>
    </xdr:from>
    <xdr:to>
      <xdr:col>32</xdr:col>
      <xdr:colOff>554899</xdr:colOff>
      <xdr:row>572</xdr:row>
      <xdr:rowOff>54428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7A9B0329-ECA0-4F98-82DE-C02E84A22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7</xdr:col>
      <xdr:colOff>21771</xdr:colOff>
      <xdr:row>507</xdr:row>
      <xdr:rowOff>141514</xdr:rowOff>
    </xdr:from>
    <xdr:to>
      <xdr:col>33</xdr:col>
      <xdr:colOff>346710</xdr:colOff>
      <xdr:row>529</xdr:row>
      <xdr:rowOff>32927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B03AD7E9-B626-4CCC-B759-94761A397B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3</xdr:col>
      <xdr:colOff>312965</xdr:colOff>
      <xdr:row>765</xdr:row>
      <xdr:rowOff>43543</xdr:rowOff>
    </xdr:from>
    <xdr:to>
      <xdr:col>20</xdr:col>
      <xdr:colOff>389165</xdr:colOff>
      <xdr:row>780</xdr:row>
      <xdr:rowOff>168728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19DD5AC7-EA1D-4D8F-89E7-8721A7D8F6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4</xdr:col>
      <xdr:colOff>68038</xdr:colOff>
      <xdr:row>783</xdr:row>
      <xdr:rowOff>8162</xdr:rowOff>
    </xdr:from>
    <xdr:to>
      <xdr:col>20</xdr:col>
      <xdr:colOff>348343</xdr:colOff>
      <xdr:row>798</xdr:row>
      <xdr:rowOff>9797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4EE4EF8D-EFE9-4CB7-87EC-323728E6D0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220437</xdr:colOff>
      <xdr:row>831</xdr:row>
      <xdr:rowOff>103415</xdr:rowOff>
    </xdr:from>
    <xdr:to>
      <xdr:col>15</xdr:col>
      <xdr:colOff>609600</xdr:colOff>
      <xdr:row>850</xdr:row>
      <xdr:rowOff>32657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F331FB0B-95FF-4304-8B02-5DE63EB617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4</xdr:col>
      <xdr:colOff>27214</xdr:colOff>
      <xdr:row>914</xdr:row>
      <xdr:rowOff>48986</xdr:rowOff>
    </xdr:from>
    <xdr:to>
      <xdr:col>10</xdr:col>
      <xdr:colOff>228600</xdr:colOff>
      <xdr:row>935</xdr:row>
      <xdr:rowOff>16329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6A535F44-A5B3-086B-C2E8-95E75BA8F3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7</xdr:col>
      <xdr:colOff>351066</xdr:colOff>
      <xdr:row>943</xdr:row>
      <xdr:rowOff>62592</xdr:rowOff>
    </xdr:from>
    <xdr:to>
      <xdr:col>15</xdr:col>
      <xdr:colOff>446314</xdr:colOff>
      <xdr:row>964</xdr:row>
      <xdr:rowOff>103414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446FF29B-026A-F738-ADE7-64BDCEDD1C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3</xdr:col>
      <xdr:colOff>416379</xdr:colOff>
      <xdr:row>970</xdr:row>
      <xdr:rowOff>48987</xdr:rowOff>
    </xdr:from>
    <xdr:to>
      <xdr:col>11</xdr:col>
      <xdr:colOff>144236</xdr:colOff>
      <xdr:row>985</xdr:row>
      <xdr:rowOff>16330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561A621E-0844-56DA-ED78-3214DE3EF0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4</xdr:col>
      <xdr:colOff>1412240</xdr:colOff>
      <xdr:row>1045</xdr:row>
      <xdr:rowOff>15240</xdr:rowOff>
    </xdr:from>
    <xdr:to>
      <xdr:col>10</xdr:col>
      <xdr:colOff>381000</xdr:colOff>
      <xdr:row>1059</xdr:row>
      <xdr:rowOff>137160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A0751289-7C02-E3F7-B2C1-FDB544289B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5</xdr:col>
      <xdr:colOff>543560</xdr:colOff>
      <xdr:row>1066</xdr:row>
      <xdr:rowOff>35560</xdr:rowOff>
    </xdr:from>
    <xdr:to>
      <xdr:col>13</xdr:col>
      <xdr:colOff>20320</xdr:colOff>
      <xdr:row>1081</xdr:row>
      <xdr:rowOff>35560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365D0782-EDE5-3528-66BD-73CCA1585C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</xdr:col>
      <xdr:colOff>1447800</xdr:colOff>
      <xdr:row>1097</xdr:row>
      <xdr:rowOff>71120</xdr:rowOff>
    </xdr:from>
    <xdr:to>
      <xdr:col>4</xdr:col>
      <xdr:colOff>980440</xdr:colOff>
      <xdr:row>1112</xdr:row>
      <xdr:rowOff>7112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C04B91BF-19DC-019F-0389-3A581459F2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5</xdr:col>
      <xdr:colOff>0</xdr:colOff>
      <xdr:row>1097</xdr:row>
      <xdr:rowOff>0</xdr:rowOff>
    </xdr:from>
    <xdr:to>
      <xdr:col>10</xdr:col>
      <xdr:colOff>320040</xdr:colOff>
      <xdr:row>1112</xdr:row>
      <xdr:rowOff>0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0CC067C9-574B-4E88-882F-4D4B035915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248920</xdr:colOff>
      <xdr:row>1149</xdr:row>
      <xdr:rowOff>137160</xdr:rowOff>
    </xdr:from>
    <xdr:to>
      <xdr:col>8</xdr:col>
      <xdr:colOff>50800</xdr:colOff>
      <xdr:row>1169</xdr:row>
      <xdr:rowOff>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40FE8D0F-55A1-10CF-CCD4-031A750829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</xdr:col>
      <xdr:colOff>1087120</xdr:colOff>
      <xdr:row>1178</xdr:row>
      <xdr:rowOff>106680</xdr:rowOff>
    </xdr:from>
    <xdr:to>
      <xdr:col>7</xdr:col>
      <xdr:colOff>0</xdr:colOff>
      <xdr:row>1196</xdr:row>
      <xdr:rowOff>4572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DA2C6989-F26A-4C6A-D49A-5D8D31F4A1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8</xdr:col>
      <xdr:colOff>203200</xdr:colOff>
      <xdr:row>1179</xdr:row>
      <xdr:rowOff>20320</xdr:rowOff>
    </xdr:from>
    <xdr:to>
      <xdr:col>15</xdr:col>
      <xdr:colOff>533400</xdr:colOff>
      <xdr:row>1196</xdr:row>
      <xdr:rowOff>13208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FE0A2DDB-629F-8A5D-9C8C-19133F1E0E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7</xdr:col>
      <xdr:colOff>604520</xdr:colOff>
      <xdr:row>1208</xdr:row>
      <xdr:rowOff>71120</xdr:rowOff>
    </xdr:from>
    <xdr:to>
      <xdr:col>13</xdr:col>
      <xdr:colOff>167640</xdr:colOff>
      <xdr:row>1224</xdr:row>
      <xdr:rowOff>137160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DC81480A-2218-8BBF-F9C3-223BD42E9F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4</xdr:col>
      <xdr:colOff>20320</xdr:colOff>
      <xdr:row>1206</xdr:row>
      <xdr:rowOff>147320</xdr:rowOff>
    </xdr:from>
    <xdr:to>
      <xdr:col>22</xdr:col>
      <xdr:colOff>172720</xdr:colOff>
      <xdr:row>1226</xdr:row>
      <xdr:rowOff>6604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82CD1B95-F9C0-69D5-CEB1-397CB2320C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7</xdr:col>
      <xdr:colOff>60960</xdr:colOff>
      <xdr:row>1286</xdr:row>
      <xdr:rowOff>50800</xdr:rowOff>
    </xdr:from>
    <xdr:to>
      <xdr:col>14</xdr:col>
      <xdr:colOff>81280</xdr:colOff>
      <xdr:row>1301</xdr:row>
      <xdr:rowOff>50800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C9D2E638-DC44-E07A-85D6-8DC2E0DD58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</xdr:col>
      <xdr:colOff>86360</xdr:colOff>
      <xdr:row>1308</xdr:row>
      <xdr:rowOff>76200</xdr:rowOff>
    </xdr:from>
    <xdr:to>
      <xdr:col>9</xdr:col>
      <xdr:colOff>106680</xdr:colOff>
      <xdr:row>1323</xdr:row>
      <xdr:rowOff>7620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2FE03375-BD1D-F81D-F67B-06AA250961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3</xdr:col>
      <xdr:colOff>264160</xdr:colOff>
      <xdr:row>1107</xdr:row>
      <xdr:rowOff>147320</xdr:rowOff>
    </xdr:from>
    <xdr:to>
      <xdr:col>21</xdr:col>
      <xdr:colOff>86360</xdr:colOff>
      <xdr:row>1122</xdr:row>
      <xdr:rowOff>147320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72C7A24B-A66A-7220-A551-49C018ECC6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12</xdr:col>
      <xdr:colOff>584200</xdr:colOff>
      <xdr:row>1083</xdr:row>
      <xdr:rowOff>5080</xdr:rowOff>
    </xdr:from>
    <xdr:to>
      <xdr:col>20</xdr:col>
      <xdr:colOff>396240</xdr:colOff>
      <xdr:row>1098</xdr:row>
      <xdr:rowOff>5080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2817B471-3F28-17BC-9104-8CCAD7D59B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3</xdr:col>
      <xdr:colOff>20320</xdr:colOff>
      <xdr:row>1330</xdr:row>
      <xdr:rowOff>53340</xdr:rowOff>
    </xdr:from>
    <xdr:to>
      <xdr:col>10</xdr:col>
      <xdr:colOff>40640</xdr:colOff>
      <xdr:row>1345</xdr:row>
      <xdr:rowOff>5334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0967333F-8681-6C41-41AC-2DFFCBB388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1</xdr:col>
      <xdr:colOff>198120</xdr:colOff>
      <xdr:row>1339</xdr:row>
      <xdr:rowOff>30480</xdr:rowOff>
    </xdr:from>
    <xdr:to>
      <xdr:col>17</xdr:col>
      <xdr:colOff>508000</xdr:colOff>
      <xdr:row>1355</xdr:row>
      <xdr:rowOff>16002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13055C67-5A2E-7897-5E44-71EB3752F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12</xdr:col>
      <xdr:colOff>0</xdr:colOff>
      <xdr:row>1358</xdr:row>
      <xdr:rowOff>0</xdr:rowOff>
    </xdr:from>
    <xdr:to>
      <xdr:col>18</xdr:col>
      <xdr:colOff>320040</xdr:colOff>
      <xdr:row>1374</xdr:row>
      <xdr:rowOff>129540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1F7A731B-C9B4-452C-80F5-89D77E4AE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</xdr:col>
      <xdr:colOff>2153920</xdr:colOff>
      <xdr:row>1360</xdr:row>
      <xdr:rowOff>114300</xdr:rowOff>
    </xdr:from>
    <xdr:to>
      <xdr:col>8</xdr:col>
      <xdr:colOff>137160</xdr:colOff>
      <xdr:row>1378</xdr:row>
      <xdr:rowOff>11176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E571AEEE-B23C-AB27-2C0A-05317F11A8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</xdr:col>
      <xdr:colOff>0</xdr:colOff>
      <xdr:row>1379</xdr:row>
      <xdr:rowOff>0</xdr:rowOff>
    </xdr:from>
    <xdr:to>
      <xdr:col>8</xdr:col>
      <xdr:colOff>640080</xdr:colOff>
      <xdr:row>1396</xdr:row>
      <xdr:rowOff>180340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0DA48E75-AA37-4068-93CF-330D797AF1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0</xdr:col>
      <xdr:colOff>406400</xdr:colOff>
      <xdr:row>1382</xdr:row>
      <xdr:rowOff>78740</xdr:rowOff>
    </xdr:from>
    <xdr:to>
      <xdr:col>17</xdr:col>
      <xdr:colOff>543560</xdr:colOff>
      <xdr:row>1398</xdr:row>
      <xdr:rowOff>4572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0331AFC9-043E-6EB2-6542-92BB3FAB07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3</xdr:col>
      <xdr:colOff>574040</xdr:colOff>
      <xdr:row>1411</xdr:row>
      <xdr:rowOff>78740</xdr:rowOff>
    </xdr:from>
    <xdr:to>
      <xdr:col>10</xdr:col>
      <xdr:colOff>568960</xdr:colOff>
      <xdr:row>1428</xdr:row>
      <xdr:rowOff>7620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6E911169-E4F6-7AB2-BD66-4B1F387575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11</xdr:col>
      <xdr:colOff>548640</xdr:colOff>
      <xdr:row>1414</xdr:row>
      <xdr:rowOff>93980</xdr:rowOff>
    </xdr:from>
    <xdr:to>
      <xdr:col>18</xdr:col>
      <xdr:colOff>599440</xdr:colOff>
      <xdr:row>1429</xdr:row>
      <xdr:rowOff>93980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1CE9AC3A-E153-CFAB-5B44-77EB6A1D5D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1</xdr:col>
      <xdr:colOff>690880</xdr:colOff>
      <xdr:row>1467</xdr:row>
      <xdr:rowOff>114300</xdr:rowOff>
    </xdr:from>
    <xdr:to>
      <xdr:col>5</xdr:col>
      <xdr:colOff>350520</xdr:colOff>
      <xdr:row>1482</xdr:row>
      <xdr:rowOff>11430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316613FE-F3C2-08A4-81FB-541678DB25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6</xdr:col>
      <xdr:colOff>472440</xdr:colOff>
      <xdr:row>1467</xdr:row>
      <xdr:rowOff>10160</xdr:rowOff>
    </xdr:from>
    <xdr:to>
      <xdr:col>13</xdr:col>
      <xdr:colOff>218440</xdr:colOff>
      <xdr:row>1482</xdr:row>
      <xdr:rowOff>10160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A92CBD25-97BF-40DB-9118-F404E1B70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0</xdr:col>
      <xdr:colOff>320040</xdr:colOff>
      <xdr:row>1511</xdr:row>
      <xdr:rowOff>91440</xdr:rowOff>
    </xdr:from>
    <xdr:to>
      <xdr:col>18</xdr:col>
      <xdr:colOff>228600</xdr:colOff>
      <xdr:row>1526</xdr:row>
      <xdr:rowOff>9144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CFD38E82-161D-F6FA-601D-E781B8C444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0</xdr:col>
      <xdr:colOff>101600</xdr:colOff>
      <xdr:row>1494</xdr:row>
      <xdr:rowOff>101600</xdr:rowOff>
    </xdr:from>
    <xdr:to>
      <xdr:col>18</xdr:col>
      <xdr:colOff>10160</xdr:colOff>
      <xdr:row>1509</xdr:row>
      <xdr:rowOff>101600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320160B3-DBD0-8484-C877-D4DBFEA3F9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3</xdr:col>
      <xdr:colOff>325120</xdr:colOff>
      <xdr:row>1542</xdr:row>
      <xdr:rowOff>116840</xdr:rowOff>
    </xdr:from>
    <xdr:to>
      <xdr:col>10</xdr:col>
      <xdr:colOff>568960</xdr:colOff>
      <xdr:row>1558</xdr:row>
      <xdr:rowOff>12700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97C80145-DFA1-E484-0FC0-59AFF9D4EE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3</xdr:col>
      <xdr:colOff>584200</xdr:colOff>
      <xdr:row>1563</xdr:row>
      <xdr:rowOff>172720</xdr:rowOff>
    </xdr:from>
    <xdr:to>
      <xdr:col>11</xdr:col>
      <xdr:colOff>127000</xdr:colOff>
      <xdr:row>1578</xdr:row>
      <xdr:rowOff>172720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1AEC2363-B9F1-8D3A-06CB-ECD9B24A37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1249680</xdr:colOff>
      <xdr:row>1586</xdr:row>
      <xdr:rowOff>106680</xdr:rowOff>
    </xdr:from>
    <xdr:to>
      <xdr:col>11</xdr:col>
      <xdr:colOff>320040</xdr:colOff>
      <xdr:row>1604</xdr:row>
      <xdr:rowOff>91440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601400DD-276E-37FB-5613-D3854405E01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</xdr:col>
      <xdr:colOff>817880</xdr:colOff>
      <xdr:row>1610</xdr:row>
      <xdr:rowOff>167640</xdr:rowOff>
    </xdr:from>
    <xdr:to>
      <xdr:col>9</xdr:col>
      <xdr:colOff>350520</xdr:colOff>
      <xdr:row>1627</xdr:row>
      <xdr:rowOff>66040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B6DD85BC-1133-7188-2023-A976C508F0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5</xdr:col>
      <xdr:colOff>91440</xdr:colOff>
      <xdr:row>1461</xdr:row>
      <xdr:rowOff>116840</xdr:rowOff>
    </xdr:from>
    <xdr:to>
      <xdr:col>23</xdr:col>
      <xdr:colOff>142240</xdr:colOff>
      <xdr:row>1476</xdr:row>
      <xdr:rowOff>116840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7264AA14-7127-DB47-41F0-45C45A520E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</xdr:col>
      <xdr:colOff>1066800</xdr:colOff>
      <xdr:row>1635</xdr:row>
      <xdr:rowOff>45720</xdr:rowOff>
    </xdr:from>
    <xdr:to>
      <xdr:col>10</xdr:col>
      <xdr:colOff>426720</xdr:colOff>
      <xdr:row>1651</xdr:row>
      <xdr:rowOff>147320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4A88E134-38DA-AEFF-3FB0-864A5AD6BE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1102360</xdr:colOff>
      <xdr:row>1659</xdr:row>
      <xdr:rowOff>5080</xdr:rowOff>
    </xdr:from>
    <xdr:to>
      <xdr:col>9</xdr:col>
      <xdr:colOff>457200</xdr:colOff>
      <xdr:row>1674</xdr:row>
      <xdr:rowOff>508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2877EB56-4ED3-A57E-F50F-316F81BA9D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9</xdr:colOff>
      <xdr:row>64</xdr:row>
      <xdr:rowOff>57149</xdr:rowOff>
    </xdr:from>
    <xdr:to>
      <xdr:col>14</xdr:col>
      <xdr:colOff>283028</xdr:colOff>
      <xdr:row>82</xdr:row>
      <xdr:rowOff>59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9A4B00-1503-2F17-EC25-3DA393C0F5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</xdr:colOff>
      <xdr:row>263</xdr:row>
      <xdr:rowOff>146538</xdr:rowOff>
    </xdr:from>
    <xdr:to>
      <xdr:col>15</xdr:col>
      <xdr:colOff>122116</xdr:colOff>
      <xdr:row>286</xdr:row>
      <xdr:rowOff>1074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59A6022-5581-49CB-895A-A77E043671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92453</xdr:colOff>
      <xdr:row>32</xdr:row>
      <xdr:rowOff>32066</xdr:rowOff>
    </xdr:from>
    <xdr:to>
      <xdr:col>13</xdr:col>
      <xdr:colOff>351963</xdr:colOff>
      <xdr:row>48</xdr:row>
      <xdr:rowOff>606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94C398-1F12-F208-0B1C-8ADF34700C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49</xdr:row>
      <xdr:rowOff>0</xdr:rowOff>
    </xdr:from>
    <xdr:to>
      <xdr:col>13</xdr:col>
      <xdr:colOff>852890</xdr:colOff>
      <xdr:row>65</xdr:row>
      <xdr:rowOff>304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E253D8-1A1D-4CDA-80BF-02F42DF70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67</xdr:row>
      <xdr:rowOff>0</xdr:rowOff>
    </xdr:from>
    <xdr:to>
      <xdr:col>14</xdr:col>
      <xdr:colOff>518879</xdr:colOff>
      <xdr:row>83</xdr:row>
      <xdr:rowOff>291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51B5E6-34FC-4092-99E5-E555B3BBE8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29</xdr:colOff>
      <xdr:row>6</xdr:row>
      <xdr:rowOff>135730</xdr:rowOff>
    </xdr:from>
    <xdr:to>
      <xdr:col>13</xdr:col>
      <xdr:colOff>28575</xdr:colOff>
      <xdr:row>24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958D24-1BA1-4AF8-A480-954DF41F5F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cfil02\CHQ_users\ghorn00\My%20Documents\VoIP%20Model\Cisco%20VoIP%20Model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3\common\CORPACCT\Financial%20Reporting\SEC\FORM10-Q\2004\3Q%202004\Corporate\workpapers\Debt%20Report%209-30-2004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5&#20104;&#23455;\_Package\&#20840;&#31038;&#65381;&#37096;&#21029;&#22522;&#30990;Data&#21152;&#24037;&#20966;&#29702;_&#26368;&#26032;&#2925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S/STOCKS/ASIA%20(ex-Japan)%20Internet/Tech%20analyser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Planning\FLASH%20SUMMARY\050912%20Flash%20Daily%20Report\Back%20Up&#29992;\Back%20Up&#29992;\EMM%20%20&#23455;&#32318;Revi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finance\TAX51A\COBB\EXCEL\CASHFLOW\2005\1st%20Qtr%202005\FAS%20115%20Tax%201Q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&#12381;&#12398;&#20182;BS&#12539;CF&#12539;Inventory\&#12381;&#12398;&#20182;&#12524;&#12509;&#12540;&#12488;&#12501;&#12449;&#12452;&#12523;-&#26368;&#26032;&#2925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corp-dfs\Financial%20Planning\REPORTING\2016\1Q16\Below%20the%20Line\Support\Net_IncomeBridge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Documents%20and%20Settings\PurvisR\Local%20Settings\Temporary%20Internet%20Files\OLK7F\Documents%20and%20Settings\PreeceS\Local%20Settings\Temporary%20Internet%20Files\OLK22\Overhead%20Consolidation%20December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4&#20104;&#23455;\_&#12381;&#12398;&#20182;\200405&#35211;&#36796;&#12415;&#123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PL&#38306;&#36899;\FY06_&#37096;&#38263;&#20250;&#29992;&#36039;&#26009;&#20316;&#25104;&#65420;&#65383;&#65394;&#65433;-&#26368;&#26032;&#29256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Model"/>
      <sheetName val="Financial Statements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加工(MTD)"/>
      <sheetName val="ﾃﾞｰﾀ加工(YTD)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TOW"/>
      <sheetName val="MELI"/>
      <sheetName val="BAI"/>
      <sheetName val="TC"/>
      <sheetName val="QH"/>
      <sheetName val="REN"/>
      <sheetName val="SINA"/>
      <sheetName val="WB"/>
      <sheetName val="CA"/>
      <sheetName val="DNA"/>
      <sheetName val="GR"/>
      <sheetName val="NEX"/>
      <sheetName val="RAK"/>
      <sheetName val="YJP"/>
      <sheetName val="BTOW1"/>
      <sheetName val="MELI1"/>
      <sheetName val="BAI1"/>
      <sheetName val="TC1"/>
      <sheetName val="QH1"/>
      <sheetName val="REN1"/>
      <sheetName val="SINA1"/>
      <sheetName val="WB1"/>
      <sheetName val="CA1"/>
      <sheetName val="DNA1"/>
      <sheetName val="GR1"/>
      <sheetName val="NEX1"/>
      <sheetName val="RAK1"/>
      <sheetName val="YJP1"/>
      <sheetName val="Global comps"/>
      <sheetName val="Consensus data"/>
      <sheetName val="Share prices"/>
    </sheetNames>
    <sheetDataSet>
      <sheetData sheetId="0">
        <row r="84">
          <cell r="C84">
            <v>1.52207</v>
          </cell>
        </row>
        <row r="86">
          <cell r="C86">
            <v>2.2357999999999998</v>
          </cell>
        </row>
        <row r="87">
          <cell r="C87">
            <v>99.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1">
          <cell r="C41">
            <v>0.396433105664925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FY 2nd Hafl Latest Estimate"/>
      <sheetName val="WeeklyData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st Repor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_ID"/>
      <sheetName val="★ﾒﾆｭｰ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"/>
      <sheetName val="Ref"/>
      <sheetName val="WaterFall_Pr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"/>
      <sheetName val="BEN"/>
      <sheetName val="BRA"/>
      <sheetName val="CE"/>
      <sheetName val="FRA"/>
      <sheetName val="ITA"/>
      <sheetName val="JPN"/>
      <sheetName val="KOR"/>
      <sheetName val="MEX"/>
      <sheetName val="NOR"/>
      <sheetName val="SPA"/>
      <sheetName val="UK"/>
      <sheetName val="UPIBV"/>
      <sheetName val="UPIO"/>
      <sheetName val="UP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ﾃﾞｰﾀ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C00FA-4272-4F80-B7BE-6B80E3D02FC7}">
  <sheetPr codeName="Sheet1"/>
  <dimension ref="A8:AU39"/>
  <sheetViews>
    <sheetView showGridLines="0" tabSelected="1" zoomScale="86" zoomScaleNormal="100" workbookViewId="0">
      <selection activeCell="B11" sqref="B11"/>
    </sheetView>
  </sheetViews>
  <sheetFormatPr defaultColWidth="8.89453125" defaultRowHeight="11.7" x14ac:dyDescent="0.45"/>
  <cols>
    <col min="1" max="1" width="15.41796875" style="214" customWidth="1"/>
    <col min="2" max="2" width="13" style="214" customWidth="1"/>
    <col min="3" max="9" width="8.89453125" style="214"/>
    <col min="10" max="10" width="9.89453125" style="214" bestFit="1" customWidth="1"/>
    <col min="11" max="12" width="8.89453125" style="214"/>
    <col min="13" max="13" width="10.68359375" style="214" bestFit="1" customWidth="1"/>
    <col min="14" max="20" width="8.89453125" style="214"/>
    <col min="21" max="21" width="7.41796875" style="214" bestFit="1" customWidth="1"/>
    <col min="22" max="16384" width="8.89453125" style="214"/>
  </cols>
  <sheetData>
    <row r="8" spans="1:20" ht="13.2" thickBot="1" x14ac:dyDescent="0.55000000000000004">
      <c r="A8" s="212"/>
      <c r="B8" s="213"/>
      <c r="C8" s="213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  <c r="R8" s="213"/>
      <c r="S8" s="213"/>
      <c r="T8" s="213"/>
    </row>
    <row r="9" spans="1:20" x14ac:dyDescent="0.45">
      <c r="A9" s="215"/>
      <c r="B9" s="215"/>
      <c r="C9" s="215"/>
      <c r="D9" s="215"/>
      <c r="E9" s="215"/>
      <c r="F9" s="215"/>
      <c r="G9" s="215"/>
      <c r="H9" s="215"/>
      <c r="I9" s="215"/>
      <c r="J9" s="215"/>
      <c r="K9" s="215"/>
      <c r="L9" s="215"/>
      <c r="M9" s="215"/>
      <c r="N9" s="215"/>
      <c r="O9" s="215"/>
      <c r="P9" s="215"/>
      <c r="Q9" s="215"/>
      <c r="R9" s="215"/>
      <c r="S9" s="215"/>
      <c r="T9" s="215"/>
    </row>
    <row r="10" spans="1:20" x14ac:dyDescent="0.45">
      <c r="A10" s="215"/>
      <c r="B10" s="215"/>
      <c r="C10" s="215"/>
      <c r="D10" s="215"/>
      <c r="E10" s="215"/>
      <c r="F10" s="215"/>
      <c r="G10" s="215"/>
      <c r="H10" s="215"/>
      <c r="I10" s="215"/>
      <c r="J10" s="215"/>
      <c r="K10" s="215"/>
      <c r="L10" s="215"/>
      <c r="M10" s="215"/>
      <c r="N10" s="215"/>
      <c r="O10" s="215"/>
      <c r="P10" s="215"/>
      <c r="Q10" s="215"/>
      <c r="R10" s="215"/>
      <c r="S10" s="215"/>
      <c r="T10" s="215"/>
    </row>
    <row r="11" spans="1:20" x14ac:dyDescent="0.45">
      <c r="A11" s="215"/>
      <c r="B11" s="215"/>
      <c r="C11" s="215"/>
      <c r="D11" s="215"/>
      <c r="E11" s="215"/>
      <c r="F11" s="215"/>
      <c r="G11" s="215"/>
      <c r="H11" s="215"/>
      <c r="I11" s="215"/>
      <c r="J11" s="215"/>
      <c r="K11" s="215"/>
      <c r="L11" s="215"/>
      <c r="M11" s="215"/>
      <c r="N11" s="215"/>
      <c r="O11" s="215"/>
      <c r="P11" s="215"/>
      <c r="Q11" s="215"/>
      <c r="R11" s="215"/>
      <c r="S11" s="215"/>
      <c r="T11" s="215"/>
    </row>
    <row r="12" spans="1:20" x14ac:dyDescent="0.45">
      <c r="A12" s="215"/>
      <c r="B12" s="215"/>
      <c r="C12" s="215"/>
      <c r="D12" s="215"/>
      <c r="E12" s="215"/>
      <c r="F12" s="215"/>
      <c r="G12" s="215"/>
      <c r="H12" s="215"/>
      <c r="I12" s="215"/>
      <c r="J12" s="215"/>
      <c r="K12" s="215"/>
      <c r="L12" s="215"/>
      <c r="M12" s="215"/>
      <c r="N12" s="215"/>
      <c r="O12" s="215"/>
      <c r="P12" s="215"/>
      <c r="Q12" s="215"/>
      <c r="R12" s="215"/>
      <c r="S12" s="215"/>
      <c r="T12" s="215"/>
    </row>
    <row r="13" spans="1:20" ht="23.1" x14ac:dyDescent="0.85">
      <c r="A13" s="215"/>
      <c r="B13" s="216" t="s">
        <v>1629</v>
      </c>
      <c r="C13" s="215"/>
      <c r="D13" s="215"/>
      <c r="E13" s="215"/>
      <c r="F13" s="215"/>
      <c r="G13" s="215"/>
      <c r="H13" s="215"/>
      <c r="I13" s="215"/>
      <c r="J13" s="215"/>
      <c r="K13" s="215"/>
      <c r="L13" s="215"/>
      <c r="M13" s="215"/>
      <c r="N13" s="215"/>
      <c r="O13" s="215"/>
      <c r="P13" s="215"/>
      <c r="Q13" s="215"/>
      <c r="R13" s="215"/>
      <c r="S13" s="215"/>
      <c r="T13" s="215"/>
    </row>
    <row r="14" spans="1:20" x14ac:dyDescent="0.45">
      <c r="A14" s="215"/>
      <c r="B14" s="215"/>
      <c r="C14" s="215"/>
      <c r="D14" s="215"/>
      <c r="E14" s="215"/>
      <c r="F14" s="215"/>
      <c r="G14" s="215"/>
      <c r="H14" s="215"/>
      <c r="I14" s="215"/>
      <c r="J14" s="215"/>
      <c r="K14" s="215"/>
      <c r="L14" s="215"/>
      <c r="M14" s="215"/>
      <c r="N14" s="215"/>
      <c r="O14" s="215"/>
      <c r="P14" s="215"/>
      <c r="Q14" s="215"/>
      <c r="R14" s="215"/>
      <c r="S14" s="215"/>
      <c r="T14" s="215"/>
    </row>
    <row r="15" spans="1:20" x14ac:dyDescent="0.45">
      <c r="A15" s="215"/>
      <c r="B15" s="215"/>
      <c r="C15" s="215"/>
      <c r="D15" s="215"/>
      <c r="E15" s="215"/>
      <c r="F15" s="215"/>
      <c r="G15" s="215"/>
      <c r="H15" s="215"/>
      <c r="I15" s="215"/>
      <c r="J15" s="215"/>
      <c r="K15" s="215"/>
      <c r="L15" s="215"/>
      <c r="M15" s="215"/>
      <c r="N15" s="215"/>
      <c r="O15" s="215"/>
      <c r="P15" s="215"/>
      <c r="Q15" s="215"/>
      <c r="R15" s="215"/>
      <c r="S15" s="215"/>
      <c r="T15" s="215"/>
    </row>
    <row r="16" spans="1:20" x14ac:dyDescent="0.45">
      <c r="A16" s="215"/>
      <c r="B16" s="217">
        <f ca="1">+TODAY()</f>
        <v>45480</v>
      </c>
      <c r="C16" s="215"/>
      <c r="D16" s="215"/>
      <c r="E16" s="215"/>
      <c r="F16" s="215"/>
      <c r="G16" s="215"/>
      <c r="H16" s="215"/>
      <c r="I16" s="215"/>
      <c r="J16" s="215"/>
      <c r="K16" s="215"/>
      <c r="L16" s="215"/>
      <c r="M16" s="215"/>
      <c r="N16" s="215"/>
      <c r="O16" s="215"/>
      <c r="P16" s="215"/>
      <c r="Q16" s="215"/>
      <c r="R16" s="215"/>
      <c r="S16" s="215"/>
      <c r="T16" s="215"/>
    </row>
    <row r="17" spans="1:47" ht="12.9" x14ac:dyDescent="0.5">
      <c r="A17" s="215"/>
      <c r="B17" s="218"/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</row>
    <row r="18" spans="1:47" ht="12.9" x14ac:dyDescent="0.5">
      <c r="A18" s="215"/>
      <c r="B18" s="218"/>
      <c r="C18" s="215"/>
      <c r="D18" s="215"/>
      <c r="E18" s="215"/>
      <c r="F18" s="215"/>
      <c r="G18" s="215"/>
      <c r="H18" s="215"/>
      <c r="I18" s="215"/>
      <c r="J18" s="215"/>
      <c r="K18" s="215"/>
      <c r="L18" s="215"/>
      <c r="M18" s="215"/>
      <c r="N18" s="215"/>
      <c r="O18" s="215"/>
      <c r="P18" s="215"/>
      <c r="Q18" s="215"/>
      <c r="R18" s="215"/>
      <c r="S18" s="215"/>
      <c r="T18" s="215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  <c r="AJ18" s="219"/>
      <c r="AK18" s="219"/>
      <c r="AL18" s="219"/>
      <c r="AM18" s="219"/>
      <c r="AN18" s="219"/>
      <c r="AO18" s="219"/>
      <c r="AP18" s="219"/>
      <c r="AQ18" s="219"/>
      <c r="AR18" s="219"/>
      <c r="AS18" s="219"/>
      <c r="AT18" s="219"/>
      <c r="AU18" s="219"/>
    </row>
    <row r="19" spans="1:47" ht="12.9" x14ac:dyDescent="0.5">
      <c r="A19" s="215"/>
      <c r="B19" s="220" t="s">
        <v>855</v>
      </c>
      <c r="C19" s="215"/>
      <c r="D19" s="215"/>
      <c r="E19" s="215"/>
      <c r="F19" s="215"/>
      <c r="G19" s="215"/>
      <c r="H19" s="221"/>
      <c r="I19" s="215"/>
      <c r="J19" s="215"/>
      <c r="K19" s="215"/>
      <c r="L19" s="215"/>
      <c r="M19" s="215"/>
      <c r="N19" s="215"/>
      <c r="O19" s="215"/>
      <c r="P19" s="215"/>
      <c r="Q19" s="215"/>
      <c r="R19" s="215"/>
      <c r="S19" s="215"/>
      <c r="T19" s="215"/>
      <c r="U19" s="219"/>
      <c r="V19" s="219"/>
    </row>
    <row r="20" spans="1:47" ht="12.9" x14ac:dyDescent="0.5">
      <c r="A20" s="215"/>
      <c r="B20" s="222" t="s">
        <v>856</v>
      </c>
      <c r="C20" s="215"/>
      <c r="D20" s="215"/>
      <c r="E20" s="215"/>
      <c r="F20" s="215"/>
      <c r="G20" s="215"/>
      <c r="H20" s="215"/>
      <c r="I20" s="215"/>
      <c r="J20" s="215"/>
      <c r="K20" s="215"/>
      <c r="L20" s="215"/>
      <c r="M20" s="215"/>
      <c r="N20" s="215"/>
      <c r="O20" s="215"/>
      <c r="P20" s="215"/>
      <c r="Q20" s="215"/>
      <c r="R20" s="219"/>
      <c r="S20" s="219"/>
      <c r="T20" s="219"/>
      <c r="U20" s="219"/>
      <c r="V20" s="219"/>
    </row>
    <row r="21" spans="1:47" ht="12.9" x14ac:dyDescent="0.5">
      <c r="A21" s="215"/>
      <c r="B21" s="223" t="s">
        <v>857</v>
      </c>
      <c r="C21" s="224"/>
      <c r="D21" s="224"/>
      <c r="E21" s="215"/>
      <c r="F21" s="215"/>
      <c r="G21" s="215"/>
      <c r="H21" s="215"/>
      <c r="I21" s="215"/>
      <c r="J21" s="215"/>
      <c r="K21" s="215"/>
      <c r="L21" s="215"/>
      <c r="M21" s="215"/>
      <c r="N21" s="215"/>
      <c r="O21" s="215"/>
      <c r="P21" s="215"/>
      <c r="Q21" s="215"/>
      <c r="R21" s="215"/>
      <c r="S21" s="215"/>
      <c r="T21" s="215"/>
    </row>
    <row r="22" spans="1:47" ht="12.9" x14ac:dyDescent="0.5">
      <c r="A22" s="215"/>
      <c r="B22" s="218" t="s">
        <v>858</v>
      </c>
      <c r="C22" s="224"/>
      <c r="D22" s="224"/>
      <c r="E22" s="215"/>
      <c r="F22" s="215"/>
      <c r="G22" s="215"/>
      <c r="H22" s="215"/>
      <c r="I22" s="215"/>
      <c r="J22" s="215"/>
      <c r="K22" s="215"/>
      <c r="L22" s="215"/>
      <c r="M22" s="215"/>
      <c r="N22" s="215"/>
      <c r="O22" s="215"/>
      <c r="P22" s="215"/>
      <c r="Q22" s="215"/>
      <c r="R22" s="215"/>
      <c r="S22" s="215"/>
      <c r="T22" s="215"/>
    </row>
    <row r="23" spans="1:47" ht="12.9" x14ac:dyDescent="0.5">
      <c r="A23" s="215"/>
      <c r="B23" s="218"/>
      <c r="C23" s="224"/>
      <c r="D23" s="224"/>
      <c r="E23" s="215"/>
      <c r="F23" s="215"/>
      <c r="G23" s="215"/>
      <c r="H23" s="215"/>
      <c r="I23" s="215"/>
      <c r="J23" s="215"/>
      <c r="K23" s="215"/>
      <c r="L23" s="215"/>
      <c r="M23" s="215"/>
      <c r="N23" s="215"/>
      <c r="O23" s="215"/>
      <c r="P23" s="215"/>
      <c r="Q23" s="215"/>
      <c r="R23" s="215"/>
      <c r="S23" s="215"/>
      <c r="T23" s="215"/>
    </row>
    <row r="24" spans="1:47" x14ac:dyDescent="0.45">
      <c r="A24" s="215"/>
      <c r="B24" s="225"/>
      <c r="C24" s="224"/>
      <c r="D24" s="224"/>
      <c r="E24" s="215"/>
      <c r="F24" s="215"/>
      <c r="G24" s="215"/>
      <c r="H24" s="215"/>
      <c r="I24" s="215"/>
      <c r="J24" s="226"/>
      <c r="K24" s="215"/>
      <c r="L24" s="215"/>
      <c r="M24" s="215"/>
      <c r="N24" s="215"/>
      <c r="O24" s="215"/>
      <c r="P24" s="215"/>
      <c r="Q24" s="215"/>
      <c r="R24" s="215"/>
      <c r="S24" s="215"/>
      <c r="T24" s="215"/>
    </row>
    <row r="25" spans="1:47" x14ac:dyDescent="0.45">
      <c r="A25" s="215"/>
      <c r="B25" s="224" t="s">
        <v>859</v>
      </c>
      <c r="C25" s="227" t="s">
        <v>5</v>
      </c>
      <c r="D25" s="215"/>
      <c r="E25" s="215"/>
      <c r="F25" s="215"/>
      <c r="G25" s="215"/>
      <c r="H25" s="215"/>
      <c r="I25" s="215"/>
      <c r="J25" s="215"/>
      <c r="K25" s="215"/>
      <c r="L25" s="215"/>
      <c r="M25" s="226"/>
      <c r="N25" s="215"/>
      <c r="O25" s="215"/>
      <c r="P25" s="215"/>
      <c r="Q25" s="215"/>
      <c r="R25" s="215"/>
      <c r="S25" s="215"/>
      <c r="T25" s="215"/>
    </row>
    <row r="26" spans="1:47" x14ac:dyDescent="0.45">
      <c r="A26" s="215"/>
      <c r="B26" s="224" t="s">
        <v>860</v>
      </c>
      <c r="C26" s="227" t="s">
        <v>861</v>
      </c>
      <c r="D26" s="215"/>
      <c r="E26" s="215"/>
      <c r="F26" s="215"/>
      <c r="G26" s="215"/>
      <c r="H26" s="215"/>
      <c r="I26" s="215"/>
      <c r="J26" s="215"/>
      <c r="K26" s="215"/>
      <c r="L26" s="215"/>
      <c r="M26" s="226"/>
      <c r="N26" s="215"/>
      <c r="O26" s="215"/>
      <c r="P26" s="215"/>
      <c r="Q26" s="215"/>
      <c r="R26" s="215"/>
      <c r="S26" s="215"/>
      <c r="T26" s="215"/>
    </row>
    <row r="27" spans="1:47" x14ac:dyDescent="0.45">
      <c r="A27" s="215"/>
      <c r="B27" s="224" t="s">
        <v>590</v>
      </c>
      <c r="C27" s="228">
        <v>15</v>
      </c>
      <c r="D27" s="221"/>
      <c r="E27" s="221"/>
      <c r="F27" s="215"/>
      <c r="G27" s="215"/>
      <c r="H27" s="215"/>
      <c r="I27" s="215"/>
      <c r="J27" s="215"/>
      <c r="K27" s="215"/>
      <c r="L27" s="215"/>
      <c r="M27" s="215"/>
      <c r="N27" s="215"/>
      <c r="O27" s="215"/>
      <c r="P27" s="215"/>
      <c r="Q27" s="215"/>
      <c r="R27" s="215"/>
      <c r="S27" s="215"/>
      <c r="T27" s="215"/>
    </row>
    <row r="28" spans="1:47" x14ac:dyDescent="0.45">
      <c r="A28" s="215"/>
      <c r="B28" s="224"/>
      <c r="C28" s="229"/>
      <c r="D28" s="221"/>
      <c r="E28" s="221"/>
      <c r="F28" s="221"/>
      <c r="G28" s="221"/>
      <c r="H28" s="221"/>
      <c r="I28" s="221"/>
      <c r="J28" s="221"/>
      <c r="K28" s="221"/>
      <c r="L28" s="221"/>
      <c r="M28" s="221"/>
      <c r="N28" s="221"/>
      <c r="O28" s="221"/>
      <c r="P28" s="215"/>
      <c r="Q28" s="215"/>
      <c r="R28" s="215"/>
      <c r="S28" s="215"/>
      <c r="T28" s="215"/>
    </row>
    <row r="29" spans="1:47" x14ac:dyDescent="0.45">
      <c r="A29" s="215"/>
      <c r="B29" s="224"/>
      <c r="C29" s="229"/>
      <c r="D29" s="221"/>
      <c r="E29" s="221"/>
      <c r="F29" s="221"/>
      <c r="G29" s="221"/>
      <c r="H29" s="221"/>
      <c r="I29" s="221"/>
      <c r="J29" s="221"/>
      <c r="K29" s="221"/>
      <c r="L29" s="221"/>
      <c r="M29" s="221"/>
      <c r="N29" s="221"/>
      <c r="O29" s="221"/>
      <c r="P29" s="215"/>
      <c r="Q29" s="215"/>
      <c r="R29" s="215"/>
      <c r="S29" s="215"/>
      <c r="T29" s="215"/>
    </row>
    <row r="30" spans="1:47" x14ac:dyDescent="0.45">
      <c r="A30" s="215"/>
      <c r="B30" s="224"/>
      <c r="C30" s="229"/>
      <c r="D30" s="215"/>
      <c r="E30" s="215"/>
      <c r="F30" s="215"/>
      <c r="G30" s="215"/>
      <c r="H30" s="215"/>
      <c r="I30" s="215"/>
      <c r="J30" s="215"/>
      <c r="K30" s="215"/>
      <c r="L30" s="215"/>
      <c r="M30" s="215"/>
      <c r="N30" s="215"/>
      <c r="O30" s="215"/>
      <c r="P30" s="215"/>
      <c r="Q30" s="215"/>
      <c r="R30" s="215"/>
      <c r="S30" s="215"/>
      <c r="T30" s="215"/>
    </row>
    <row r="31" spans="1:47" x14ac:dyDescent="0.45">
      <c r="A31" s="215"/>
      <c r="B31" s="215"/>
      <c r="C31" s="215"/>
      <c r="D31" s="215"/>
      <c r="E31" s="215"/>
      <c r="F31" s="215"/>
      <c r="G31" s="215"/>
      <c r="H31" s="215"/>
      <c r="I31" s="215"/>
      <c r="J31" s="215"/>
      <c r="K31" s="215"/>
      <c r="L31" s="215"/>
      <c r="M31" s="215"/>
      <c r="N31" s="215"/>
      <c r="O31" s="215"/>
      <c r="P31" s="215"/>
      <c r="Q31" s="215"/>
      <c r="R31" s="215"/>
      <c r="S31" s="215"/>
      <c r="T31" s="215"/>
    </row>
    <row r="32" spans="1:47" x14ac:dyDescent="0.45">
      <c r="A32" s="215"/>
      <c r="B32" s="215"/>
      <c r="C32" s="215"/>
      <c r="D32" s="215"/>
      <c r="E32" s="215"/>
      <c r="F32" s="215"/>
      <c r="G32" s="215"/>
      <c r="H32" s="215"/>
      <c r="I32" s="215"/>
      <c r="J32" s="215"/>
      <c r="K32" s="215"/>
      <c r="L32" s="215"/>
      <c r="M32" s="215"/>
      <c r="N32" s="215"/>
      <c r="O32" s="215"/>
      <c r="P32" s="215"/>
      <c r="Q32" s="215"/>
      <c r="R32" s="215"/>
      <c r="S32" s="215"/>
      <c r="T32" s="215"/>
    </row>
    <row r="33" spans="1:20" x14ac:dyDescent="0.45">
      <c r="A33" s="215"/>
      <c r="B33" s="215"/>
      <c r="C33" s="215"/>
      <c r="D33" s="215"/>
      <c r="E33" s="215"/>
      <c r="F33" s="215"/>
      <c r="G33" s="215"/>
      <c r="H33" s="215"/>
      <c r="I33" s="215"/>
      <c r="J33" s="215"/>
      <c r="K33" s="215"/>
      <c r="L33" s="215"/>
      <c r="M33" s="215"/>
      <c r="N33" s="215"/>
      <c r="O33" s="215"/>
      <c r="P33" s="215"/>
      <c r="Q33" s="215"/>
      <c r="R33" s="215"/>
      <c r="S33" s="215"/>
      <c r="T33" s="215"/>
    </row>
    <row r="34" spans="1:20" x14ac:dyDescent="0.45">
      <c r="A34" s="215"/>
      <c r="B34" s="215"/>
      <c r="C34" s="215"/>
      <c r="D34" s="215"/>
      <c r="E34" s="215"/>
      <c r="F34" s="215"/>
      <c r="G34" s="215"/>
      <c r="H34" s="215"/>
      <c r="I34" s="215"/>
      <c r="J34" s="215"/>
      <c r="K34" s="215"/>
      <c r="L34" s="215"/>
      <c r="M34" s="215"/>
      <c r="N34" s="215"/>
      <c r="O34" s="215"/>
      <c r="P34" s="215"/>
      <c r="Q34" s="215"/>
      <c r="R34" s="215"/>
      <c r="S34" s="215"/>
      <c r="T34" s="215"/>
    </row>
    <row r="35" spans="1:20" x14ac:dyDescent="0.45">
      <c r="A35" s="215"/>
      <c r="B35" s="215"/>
      <c r="C35" s="215"/>
      <c r="D35" s="215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</row>
    <row r="36" spans="1:20" x14ac:dyDescent="0.45">
      <c r="A36" s="215"/>
      <c r="B36" s="215"/>
      <c r="C36" s="215"/>
      <c r="D36" s="215"/>
      <c r="E36" s="215"/>
      <c r="F36" s="215"/>
      <c r="G36" s="215"/>
      <c r="H36" s="215"/>
      <c r="I36" s="215"/>
      <c r="J36" s="215"/>
      <c r="K36" s="215"/>
      <c r="L36" s="215"/>
      <c r="M36" s="215"/>
      <c r="N36" s="215"/>
      <c r="O36" s="215"/>
      <c r="P36" s="215"/>
      <c r="Q36" s="215"/>
      <c r="R36" s="215"/>
      <c r="S36" s="215"/>
      <c r="T36" s="215"/>
    </row>
    <row r="37" spans="1:20" x14ac:dyDescent="0.45">
      <c r="A37" s="215"/>
      <c r="B37" s="215"/>
      <c r="C37" s="215"/>
      <c r="D37" s="215"/>
      <c r="E37" s="215"/>
      <c r="F37" s="215"/>
      <c r="G37" s="215"/>
      <c r="H37" s="215"/>
      <c r="I37" s="215"/>
      <c r="J37" s="215"/>
      <c r="K37" s="215"/>
      <c r="L37" s="215"/>
      <c r="M37" s="215"/>
      <c r="N37" s="215"/>
      <c r="O37" s="215"/>
      <c r="P37" s="215"/>
      <c r="Q37" s="215"/>
      <c r="R37" s="215"/>
      <c r="S37" s="215"/>
      <c r="T37" s="215"/>
    </row>
    <row r="38" spans="1:20" x14ac:dyDescent="0.45">
      <c r="A38" s="215"/>
      <c r="B38" s="215"/>
      <c r="C38" s="215"/>
      <c r="D38" s="215"/>
      <c r="E38" s="215"/>
      <c r="F38" s="215"/>
      <c r="G38" s="215"/>
      <c r="H38" s="215"/>
      <c r="I38" s="215"/>
      <c r="J38" s="215"/>
      <c r="K38" s="215"/>
      <c r="L38" s="215"/>
      <c r="M38" s="215"/>
      <c r="N38" s="215"/>
      <c r="O38" s="215"/>
      <c r="P38" s="215"/>
      <c r="Q38" s="215"/>
      <c r="R38" s="215"/>
      <c r="S38" s="215"/>
      <c r="T38" s="215"/>
    </row>
    <row r="39" spans="1:20" ht="12" thickBot="1" x14ac:dyDescent="0.5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  <c r="S39" s="213"/>
      <c r="T39" s="213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5C371-31A2-48CC-BB93-F8F5FD84BA42}">
  <sheetPr codeName="Sheet13"/>
  <dimension ref="B2:P73"/>
  <sheetViews>
    <sheetView zoomScale="70" zoomScaleNormal="70" workbookViewId="0">
      <pane xSplit="2" ySplit="2" topLeftCell="C51" activePane="bottomRight" state="frozen"/>
      <selection pane="topRight" activeCell="C1" sqref="C1"/>
      <selection pane="bottomLeft" activeCell="A4" sqref="A4"/>
      <selection pane="bottomRight" activeCell="B61" sqref="B61"/>
    </sheetView>
  </sheetViews>
  <sheetFormatPr defaultRowHeight="14.4" x14ac:dyDescent="0.55000000000000004"/>
  <cols>
    <col min="2" max="2" width="41" customWidth="1"/>
    <col min="5" max="6" width="9" customWidth="1"/>
    <col min="8" max="8" width="8.68359375" customWidth="1"/>
  </cols>
  <sheetData>
    <row r="2" spans="2:15" x14ac:dyDescent="0.55000000000000004">
      <c r="B2" s="585" t="s">
        <v>2542</v>
      </c>
      <c r="C2" s="585">
        <v>2018</v>
      </c>
      <c r="D2" s="585">
        <v>2019</v>
      </c>
      <c r="E2" s="585">
        <f>D2+1</f>
        <v>2020</v>
      </c>
      <c r="F2" s="585">
        <f t="shared" ref="F2:O2" si="0">E2+1</f>
        <v>2021</v>
      </c>
      <c r="G2" s="585">
        <f>F2+1</f>
        <v>2022</v>
      </c>
      <c r="H2" s="585">
        <f t="shared" si="0"/>
        <v>2023</v>
      </c>
      <c r="I2" s="585">
        <f t="shared" si="0"/>
        <v>2024</v>
      </c>
      <c r="J2" s="585">
        <f t="shared" si="0"/>
        <v>2025</v>
      </c>
      <c r="K2" s="585">
        <f t="shared" si="0"/>
        <v>2026</v>
      </c>
      <c r="L2" s="585">
        <f t="shared" si="0"/>
        <v>2027</v>
      </c>
      <c r="M2" s="585">
        <f t="shared" si="0"/>
        <v>2028</v>
      </c>
      <c r="N2" s="585">
        <f t="shared" si="0"/>
        <v>2029</v>
      </c>
      <c r="O2" s="585">
        <f t="shared" si="0"/>
        <v>2030</v>
      </c>
    </row>
    <row r="3" spans="2:15" x14ac:dyDescent="0.55000000000000004">
      <c r="B3" s="586" t="s">
        <v>687</v>
      </c>
      <c r="C3" s="587"/>
      <c r="D3" s="587"/>
      <c r="E3" s="587"/>
      <c r="F3" s="587"/>
      <c r="G3" s="587"/>
      <c r="H3" s="587"/>
      <c r="I3" s="587"/>
      <c r="J3" s="587"/>
      <c r="K3" s="587"/>
      <c r="L3" s="587"/>
      <c r="M3" s="587"/>
      <c r="N3" s="587"/>
      <c r="O3" s="587"/>
    </row>
    <row r="4" spans="2:15" x14ac:dyDescent="0.55000000000000004">
      <c r="B4" s="588" t="s">
        <v>141</v>
      </c>
      <c r="C4" s="588"/>
      <c r="D4" s="588">
        <v>166</v>
      </c>
      <c r="E4" s="588">
        <v>1514</v>
      </c>
      <c r="F4" s="589">
        <f>E4+F9-F14</f>
        <v>1069.5</v>
      </c>
      <c r="G4" s="590">
        <v>0</v>
      </c>
      <c r="H4" s="589">
        <f t="shared" ref="H4:O4" si="1">G4+H9-H14</f>
        <v>0</v>
      </c>
      <c r="I4" s="589">
        <f t="shared" si="1"/>
        <v>0</v>
      </c>
      <c r="J4" s="589">
        <f t="shared" si="1"/>
        <v>0</v>
      </c>
      <c r="K4" s="589">
        <f t="shared" si="1"/>
        <v>0</v>
      </c>
      <c r="L4" s="589">
        <f t="shared" si="1"/>
        <v>0</v>
      </c>
      <c r="M4" s="589">
        <f t="shared" si="1"/>
        <v>0</v>
      </c>
      <c r="N4" s="589">
        <f t="shared" si="1"/>
        <v>0</v>
      </c>
      <c r="O4" s="589">
        <f t="shared" si="1"/>
        <v>0</v>
      </c>
    </row>
    <row r="5" spans="2:15" x14ac:dyDescent="0.55000000000000004">
      <c r="B5" s="588" t="s">
        <v>9</v>
      </c>
      <c r="C5" s="588"/>
      <c r="D5" s="588"/>
      <c r="E5" s="591">
        <f>E4/D4-1</f>
        <v>8.1204819277108431</v>
      </c>
      <c r="F5" s="591">
        <f>F4/E4-1</f>
        <v>-0.29359313077939231</v>
      </c>
      <c r="G5" s="591"/>
      <c r="H5" s="591"/>
      <c r="I5" s="591"/>
      <c r="J5" s="591"/>
      <c r="K5" s="591"/>
      <c r="L5" s="591"/>
      <c r="M5" s="591"/>
      <c r="N5" s="591"/>
      <c r="O5" s="591"/>
    </row>
    <row r="6" spans="2:15" x14ac:dyDescent="0.55000000000000004">
      <c r="B6" s="592" t="s">
        <v>142</v>
      </c>
      <c r="C6" s="588"/>
      <c r="D6" s="588"/>
      <c r="E6" s="589">
        <f>E4-E7</f>
        <v>1514</v>
      </c>
      <c r="F6" s="589">
        <f>F4-F7</f>
        <v>1069.5</v>
      </c>
      <c r="G6" s="589">
        <f t="shared" ref="G6:O6" si="2">G4-G7</f>
        <v>0</v>
      </c>
      <c r="H6" s="589">
        <f t="shared" si="2"/>
        <v>0</v>
      </c>
      <c r="I6" s="589">
        <f t="shared" si="2"/>
        <v>0</v>
      </c>
      <c r="J6" s="589">
        <f t="shared" si="2"/>
        <v>0</v>
      </c>
      <c r="K6" s="589">
        <f t="shared" si="2"/>
        <v>0</v>
      </c>
      <c r="L6" s="589">
        <f t="shared" si="2"/>
        <v>0</v>
      </c>
      <c r="M6" s="589">
        <f t="shared" si="2"/>
        <v>0</v>
      </c>
      <c r="N6" s="589">
        <f t="shared" si="2"/>
        <v>0</v>
      </c>
      <c r="O6" s="589">
        <f t="shared" si="2"/>
        <v>0</v>
      </c>
    </row>
    <row r="7" spans="2:15" x14ac:dyDescent="0.55000000000000004">
      <c r="B7" s="592" t="s">
        <v>143</v>
      </c>
      <c r="C7" s="588"/>
      <c r="D7" s="588"/>
      <c r="E7" s="589">
        <v>0</v>
      </c>
      <c r="F7" s="593">
        <f>E7</f>
        <v>0</v>
      </c>
      <c r="G7" s="593">
        <f t="shared" ref="G7:O7" si="3">F7</f>
        <v>0</v>
      </c>
      <c r="H7" s="593">
        <f t="shared" si="3"/>
        <v>0</v>
      </c>
      <c r="I7" s="593">
        <f t="shared" si="3"/>
        <v>0</v>
      </c>
      <c r="J7" s="593">
        <f t="shared" si="3"/>
        <v>0</v>
      </c>
      <c r="K7" s="593">
        <f t="shared" si="3"/>
        <v>0</v>
      </c>
      <c r="L7" s="593">
        <f t="shared" si="3"/>
        <v>0</v>
      </c>
      <c r="M7" s="593">
        <f t="shared" si="3"/>
        <v>0</v>
      </c>
      <c r="N7" s="593">
        <f t="shared" si="3"/>
        <v>0</v>
      </c>
      <c r="O7" s="593">
        <f t="shared" si="3"/>
        <v>0</v>
      </c>
    </row>
    <row r="8" spans="2:15" x14ac:dyDescent="0.55000000000000004">
      <c r="B8" s="588"/>
      <c r="C8" s="588"/>
      <c r="D8" s="588"/>
      <c r="E8" s="591"/>
      <c r="F8" s="591" t="s">
        <v>275</v>
      </c>
      <c r="G8" s="591"/>
      <c r="H8" s="591"/>
      <c r="I8" s="591"/>
      <c r="J8" s="591"/>
      <c r="K8" s="591"/>
      <c r="L8" s="591"/>
      <c r="M8" s="591"/>
      <c r="N8" s="591"/>
      <c r="O8" s="591"/>
    </row>
    <row r="9" spans="2:15" x14ac:dyDescent="0.55000000000000004">
      <c r="B9" s="588" t="s">
        <v>421</v>
      </c>
      <c r="C9" s="588"/>
      <c r="D9" s="588"/>
      <c r="E9" s="589">
        <f>SUM(Quarts!G226:J226)</f>
        <v>2105</v>
      </c>
      <c r="F9" s="589">
        <f>(1+F10)*E9</f>
        <v>1220.9000000000001</v>
      </c>
      <c r="G9" s="590">
        <v>0</v>
      </c>
      <c r="H9" s="590">
        <v>0</v>
      </c>
      <c r="I9" s="590">
        <v>0</v>
      </c>
      <c r="J9" s="590">
        <v>0</v>
      </c>
      <c r="K9" s="590">
        <v>0</v>
      </c>
      <c r="L9" s="590">
        <v>0</v>
      </c>
      <c r="M9" s="590">
        <v>0</v>
      </c>
      <c r="N9" s="590">
        <v>0</v>
      </c>
      <c r="O9" s="590">
        <v>0</v>
      </c>
    </row>
    <row r="10" spans="2:15" x14ac:dyDescent="0.55000000000000004">
      <c r="B10" s="588" t="s">
        <v>21</v>
      </c>
      <c r="C10" s="588"/>
      <c r="D10" s="588"/>
      <c r="E10" s="589"/>
      <c r="F10" s="594">
        <v>-0.42</v>
      </c>
      <c r="G10" s="594">
        <v>-0.3</v>
      </c>
      <c r="H10" s="594">
        <v>2.2000000000000002</v>
      </c>
      <c r="I10" s="594">
        <v>0.3</v>
      </c>
      <c r="J10" s="594">
        <v>0.3</v>
      </c>
      <c r="K10" s="594">
        <v>0.2</v>
      </c>
      <c r="L10" s="594">
        <v>0.2</v>
      </c>
      <c r="M10" s="594">
        <v>0.2</v>
      </c>
      <c r="N10" s="594">
        <v>0.2</v>
      </c>
      <c r="O10" s="594">
        <v>0.2</v>
      </c>
    </row>
    <row r="11" spans="2:15" x14ac:dyDescent="0.55000000000000004">
      <c r="B11" s="588" t="s">
        <v>424</v>
      </c>
      <c r="C11" s="588"/>
      <c r="D11" s="588"/>
      <c r="E11" s="595">
        <v>8.5</v>
      </c>
      <c r="F11" s="595">
        <v>9</v>
      </c>
      <c r="G11" s="593">
        <f>F11</f>
        <v>9</v>
      </c>
      <c r="H11" s="593">
        <f t="shared" ref="H11:O11" si="4">G11</f>
        <v>9</v>
      </c>
      <c r="I11" s="593">
        <f t="shared" si="4"/>
        <v>9</v>
      </c>
      <c r="J11" s="593">
        <f t="shared" si="4"/>
        <v>9</v>
      </c>
      <c r="K11" s="593">
        <f t="shared" si="4"/>
        <v>9</v>
      </c>
      <c r="L11" s="593">
        <f t="shared" si="4"/>
        <v>9</v>
      </c>
      <c r="M11" s="593">
        <f t="shared" si="4"/>
        <v>9</v>
      </c>
      <c r="N11" s="593">
        <f t="shared" si="4"/>
        <v>9</v>
      </c>
      <c r="O11" s="593">
        <f t="shared" si="4"/>
        <v>9</v>
      </c>
    </row>
    <row r="12" spans="2:15" x14ac:dyDescent="0.55000000000000004">
      <c r="B12" s="588" t="s">
        <v>425</v>
      </c>
      <c r="C12" s="588"/>
      <c r="D12" s="588"/>
      <c r="E12" s="596">
        <v>0.02</v>
      </c>
      <c r="F12" s="594">
        <v>1.7250000000000001E-2</v>
      </c>
      <c r="G12" s="594">
        <v>0.02</v>
      </c>
      <c r="H12" s="594">
        <f t="shared" ref="H12:O12" si="5">G12</f>
        <v>0.02</v>
      </c>
      <c r="I12" s="594">
        <f t="shared" si="5"/>
        <v>0.02</v>
      </c>
      <c r="J12" s="594">
        <f t="shared" si="5"/>
        <v>0.02</v>
      </c>
      <c r="K12" s="594">
        <f t="shared" si="5"/>
        <v>0.02</v>
      </c>
      <c r="L12" s="594">
        <f t="shared" si="5"/>
        <v>0.02</v>
      </c>
      <c r="M12" s="594">
        <f t="shared" si="5"/>
        <v>0.02</v>
      </c>
      <c r="N12" s="594">
        <f t="shared" si="5"/>
        <v>0.02</v>
      </c>
      <c r="O12" s="594">
        <f t="shared" si="5"/>
        <v>0.02</v>
      </c>
    </row>
    <row r="13" spans="2:15" x14ac:dyDescent="0.55000000000000004">
      <c r="B13" s="588"/>
      <c r="C13" s="588"/>
      <c r="D13" s="588"/>
      <c r="E13" s="594"/>
      <c r="F13" s="594"/>
      <c r="G13" s="594"/>
      <c r="H13" s="594"/>
      <c r="I13" s="594"/>
      <c r="J13" s="594"/>
      <c r="K13" s="594"/>
      <c r="L13" s="594"/>
      <c r="M13" s="594"/>
      <c r="N13" s="594"/>
      <c r="O13" s="594"/>
    </row>
    <row r="14" spans="2:15" x14ac:dyDescent="0.55000000000000004">
      <c r="B14" s="588" t="s">
        <v>426</v>
      </c>
      <c r="C14" s="588"/>
      <c r="D14" s="588"/>
      <c r="E14" s="589">
        <f>E9-(E4-D4)</f>
        <v>757</v>
      </c>
      <c r="F14" s="589">
        <f>F15*E4</f>
        <v>1665.4</v>
      </c>
      <c r="G14" s="589">
        <f>F4+G4</f>
        <v>1069.5</v>
      </c>
      <c r="H14" s="589">
        <f>G4</f>
        <v>0</v>
      </c>
      <c r="I14" s="589">
        <f t="shared" ref="I14:O14" si="6">I15*H4</f>
        <v>0</v>
      </c>
      <c r="J14" s="589">
        <f t="shared" si="6"/>
        <v>0</v>
      </c>
      <c r="K14" s="589">
        <f t="shared" si="6"/>
        <v>0</v>
      </c>
      <c r="L14" s="589">
        <f t="shared" si="6"/>
        <v>0</v>
      </c>
      <c r="M14" s="589">
        <f t="shared" si="6"/>
        <v>0</v>
      </c>
      <c r="N14" s="589">
        <f t="shared" si="6"/>
        <v>0</v>
      </c>
      <c r="O14" s="589">
        <f t="shared" si="6"/>
        <v>0</v>
      </c>
    </row>
    <row r="15" spans="2:15" x14ac:dyDescent="0.55000000000000004">
      <c r="B15" s="588" t="s">
        <v>50</v>
      </c>
      <c r="C15" s="588"/>
      <c r="D15" s="588"/>
      <c r="E15" s="588"/>
      <c r="F15" s="594">
        <v>1.1000000000000001</v>
      </c>
      <c r="G15" s="594"/>
      <c r="H15" s="594"/>
      <c r="I15" s="594"/>
      <c r="J15" s="594"/>
      <c r="K15" s="594"/>
      <c r="L15" s="594"/>
      <c r="M15" s="594"/>
      <c r="N15" s="594"/>
      <c r="O15" s="594"/>
    </row>
    <row r="16" spans="2:15" x14ac:dyDescent="0.55000000000000004">
      <c r="B16" s="588"/>
      <c r="C16" s="588"/>
      <c r="D16" s="588"/>
      <c r="E16" s="588"/>
      <c r="F16" s="594"/>
      <c r="G16" s="594"/>
      <c r="H16" s="594"/>
      <c r="I16" s="594"/>
      <c r="J16" s="594"/>
      <c r="K16" s="594"/>
      <c r="L16" s="594"/>
      <c r="M16" s="594"/>
      <c r="N16" s="594"/>
      <c r="O16" s="594"/>
    </row>
    <row r="17" spans="2:15" x14ac:dyDescent="0.55000000000000004">
      <c r="B17" s="597" t="s">
        <v>777</v>
      </c>
      <c r="C17" s="597"/>
      <c r="D17" s="597"/>
      <c r="E17" s="597"/>
      <c r="F17" s="598">
        <f>F12*F11*F9</f>
        <v>189.544725</v>
      </c>
      <c r="G17" s="598">
        <f>G12*G11*G9</f>
        <v>0</v>
      </c>
      <c r="H17" s="598">
        <f t="shared" ref="H17:O17" si="7">H12*H11*H9</f>
        <v>0</v>
      </c>
      <c r="I17" s="598">
        <f t="shared" si="7"/>
        <v>0</v>
      </c>
      <c r="J17" s="598">
        <f t="shared" si="7"/>
        <v>0</v>
      </c>
      <c r="K17" s="598">
        <f t="shared" si="7"/>
        <v>0</v>
      </c>
      <c r="L17" s="598">
        <f t="shared" si="7"/>
        <v>0</v>
      </c>
      <c r="M17" s="598">
        <f t="shared" si="7"/>
        <v>0</v>
      </c>
      <c r="N17" s="598">
        <f t="shared" si="7"/>
        <v>0</v>
      </c>
      <c r="O17" s="598">
        <f t="shared" si="7"/>
        <v>0</v>
      </c>
    </row>
    <row r="18" spans="2:15" x14ac:dyDescent="0.55000000000000004">
      <c r="B18" s="588"/>
      <c r="C18" s="588"/>
      <c r="D18" s="588"/>
      <c r="E18" s="588"/>
      <c r="F18" s="594"/>
      <c r="G18" s="594"/>
      <c r="H18" s="594"/>
      <c r="I18" s="594"/>
      <c r="J18" s="594"/>
      <c r="K18" s="594"/>
      <c r="L18" s="594"/>
      <c r="M18" s="594"/>
      <c r="N18" s="594"/>
      <c r="O18" s="594"/>
    </row>
    <row r="19" spans="2:15" x14ac:dyDescent="0.55000000000000004">
      <c r="B19" s="588" t="s">
        <v>177</v>
      </c>
      <c r="C19" s="588"/>
      <c r="D19" s="588">
        <v>24.2</v>
      </c>
      <c r="E19" s="588">
        <v>88.9</v>
      </c>
      <c r="F19" s="594"/>
      <c r="G19" s="594"/>
      <c r="H19" s="594"/>
      <c r="I19" s="594"/>
      <c r="J19" s="594"/>
      <c r="K19" s="594"/>
      <c r="L19" s="594"/>
      <c r="M19" s="594"/>
      <c r="N19" s="594"/>
      <c r="O19" s="594"/>
    </row>
    <row r="20" spans="2:15" x14ac:dyDescent="0.55000000000000004">
      <c r="B20" s="588" t="s">
        <v>147</v>
      </c>
      <c r="C20" s="588"/>
      <c r="D20" s="596">
        <f>D19/(Acquirer!H64)</f>
        <v>4.9794238683127573E-2</v>
      </c>
      <c r="E20" s="596">
        <f>E19/(Acquirer!I64)</f>
        <v>0.13429003021148037</v>
      </c>
      <c r="F20" s="594"/>
      <c r="G20" s="594"/>
      <c r="H20" s="594"/>
      <c r="I20" s="594"/>
      <c r="J20" s="594"/>
      <c r="K20" s="594"/>
      <c r="L20" s="594"/>
      <c r="M20" s="594"/>
      <c r="N20" s="594"/>
      <c r="O20" s="594"/>
    </row>
    <row r="21" spans="2:15" x14ac:dyDescent="0.55000000000000004">
      <c r="F21" s="45"/>
      <c r="G21" s="45"/>
      <c r="H21" s="45"/>
      <c r="I21" s="45"/>
      <c r="J21" s="45"/>
      <c r="K21" s="45"/>
      <c r="L21" s="45"/>
      <c r="M21" s="45"/>
      <c r="N21" s="45"/>
      <c r="O21" s="45"/>
    </row>
    <row r="22" spans="2:15" x14ac:dyDescent="0.55000000000000004">
      <c r="B22" s="2" t="s">
        <v>685</v>
      </c>
      <c r="C22" s="2">
        <f>C2</f>
        <v>2018</v>
      </c>
      <c r="D22" s="2">
        <f t="shared" ref="D22:O22" si="8">D2</f>
        <v>2019</v>
      </c>
      <c r="E22" s="2">
        <f t="shared" si="8"/>
        <v>2020</v>
      </c>
      <c r="F22" s="2">
        <f t="shared" si="8"/>
        <v>2021</v>
      </c>
      <c r="G22" s="2">
        <f t="shared" si="8"/>
        <v>2022</v>
      </c>
      <c r="H22" s="2">
        <f t="shared" si="8"/>
        <v>2023</v>
      </c>
      <c r="I22" s="2">
        <f t="shared" si="8"/>
        <v>2024</v>
      </c>
      <c r="J22" s="2">
        <f t="shared" si="8"/>
        <v>2025</v>
      </c>
      <c r="K22" s="2">
        <f t="shared" si="8"/>
        <v>2026</v>
      </c>
      <c r="L22" s="2">
        <f t="shared" si="8"/>
        <v>2027</v>
      </c>
      <c r="M22" s="2">
        <f t="shared" si="8"/>
        <v>2028</v>
      </c>
      <c r="N22" s="2">
        <f t="shared" si="8"/>
        <v>2029</v>
      </c>
      <c r="O22" s="2">
        <f t="shared" si="8"/>
        <v>2030</v>
      </c>
    </row>
    <row r="23" spans="2:15" x14ac:dyDescent="0.55000000000000004">
      <c r="B23" t="s">
        <v>775</v>
      </c>
      <c r="E23" s="45"/>
      <c r="F23" s="48"/>
      <c r="G23" s="48"/>
      <c r="H23" s="1">
        <f>G23+H24</f>
        <v>300</v>
      </c>
      <c r="I23" s="1">
        <f t="shared" ref="I23:O23" si="9">H23+I24</f>
        <v>1100</v>
      </c>
      <c r="J23" s="1">
        <f t="shared" si="9"/>
        <v>2600</v>
      </c>
      <c r="K23" s="1">
        <f t="shared" si="9"/>
        <v>4100</v>
      </c>
      <c r="L23" s="1">
        <f t="shared" si="9"/>
        <v>5600</v>
      </c>
      <c r="M23" s="1">
        <f t="shared" si="9"/>
        <v>6850</v>
      </c>
      <c r="N23" s="1">
        <f t="shared" si="9"/>
        <v>7850</v>
      </c>
      <c r="O23" s="1">
        <f t="shared" si="9"/>
        <v>8850</v>
      </c>
    </row>
    <row r="24" spans="2:15" x14ac:dyDescent="0.55000000000000004">
      <c r="B24" t="s">
        <v>776</v>
      </c>
      <c r="E24" s="45"/>
      <c r="F24" s="45"/>
      <c r="G24" s="1"/>
      <c r="H24" s="48">
        <v>300</v>
      </c>
      <c r="I24" s="48">
        <v>800</v>
      </c>
      <c r="J24" s="48">
        <v>1500</v>
      </c>
      <c r="K24" s="48">
        <v>1500</v>
      </c>
      <c r="L24" s="48">
        <v>1500</v>
      </c>
      <c r="M24" s="48">
        <v>1250</v>
      </c>
      <c r="N24" s="48">
        <v>1000</v>
      </c>
      <c r="O24" s="48">
        <v>1000</v>
      </c>
    </row>
    <row r="25" spans="2:15" x14ac:dyDescent="0.55000000000000004">
      <c r="E25" s="45"/>
      <c r="F25" s="45"/>
      <c r="G25" s="21"/>
      <c r="H25" s="45"/>
      <c r="I25" s="45"/>
      <c r="J25" s="45"/>
      <c r="K25" s="45"/>
      <c r="L25" s="45"/>
      <c r="M25" s="45"/>
      <c r="N25" s="45"/>
      <c r="O25" s="45"/>
    </row>
    <row r="26" spans="2:15" x14ac:dyDescent="0.55000000000000004">
      <c r="B26" t="s">
        <v>2544</v>
      </c>
      <c r="E26" s="45"/>
      <c r="F26" s="45"/>
      <c r="G26" s="21"/>
      <c r="H26" s="48">
        <v>10</v>
      </c>
      <c r="I26" s="48">
        <v>10</v>
      </c>
      <c r="J26" s="48">
        <v>10</v>
      </c>
      <c r="K26" s="48">
        <v>10</v>
      </c>
      <c r="L26" s="48">
        <v>10</v>
      </c>
      <c r="M26" s="48">
        <v>10</v>
      </c>
      <c r="N26" s="48">
        <v>10</v>
      </c>
      <c r="O26" s="48">
        <v>10</v>
      </c>
    </row>
    <row r="27" spans="2:15" x14ac:dyDescent="0.55000000000000004">
      <c r="B27" t="s">
        <v>2549</v>
      </c>
      <c r="E27" s="45"/>
      <c r="F27" s="45"/>
      <c r="G27" s="21"/>
      <c r="H27" s="31">
        <f>H26/12*G23</f>
        <v>0</v>
      </c>
      <c r="I27" s="31">
        <f>I26/12*AVERAGE(H23:I23)</f>
        <v>583.33333333333337</v>
      </c>
      <c r="J27" s="31">
        <f t="shared" ref="J27:O27" si="10">J26/12*AVERAGE(I23:J23)</f>
        <v>1541.6666666666667</v>
      </c>
      <c r="K27" s="31">
        <f t="shared" si="10"/>
        <v>2791.666666666667</v>
      </c>
      <c r="L27" s="31">
        <f t="shared" si="10"/>
        <v>4041.666666666667</v>
      </c>
      <c r="M27" s="31">
        <f>M26/12*AVERAGE(L23:M23)</f>
        <v>5187.5</v>
      </c>
      <c r="N27" s="31">
        <f t="shared" si="10"/>
        <v>6125</v>
      </c>
      <c r="O27" s="31">
        <f t="shared" si="10"/>
        <v>6958.3333333333339</v>
      </c>
    </row>
    <row r="28" spans="2:15" x14ac:dyDescent="0.55000000000000004">
      <c r="E28" s="45"/>
      <c r="F28" s="45"/>
      <c r="G28" s="21"/>
      <c r="H28" s="48"/>
      <c r="I28" s="48"/>
      <c r="J28" s="48"/>
      <c r="K28" s="48"/>
      <c r="L28" s="48"/>
      <c r="M28" s="48"/>
      <c r="N28" s="48"/>
      <c r="O28" s="48"/>
    </row>
    <row r="29" spans="2:15" x14ac:dyDescent="0.55000000000000004">
      <c r="B29" t="s">
        <v>421</v>
      </c>
      <c r="E29" s="45"/>
      <c r="F29" s="45"/>
      <c r="G29" s="21"/>
      <c r="H29" s="31">
        <f>H24+H27</f>
        <v>300</v>
      </c>
      <c r="I29" s="31">
        <f t="shared" ref="I29:O29" si="11">I24+I27</f>
        <v>1383.3333333333335</v>
      </c>
      <c r="J29" s="31">
        <f t="shared" si="11"/>
        <v>3041.666666666667</v>
      </c>
      <c r="K29" s="31">
        <f t="shared" si="11"/>
        <v>4291.666666666667</v>
      </c>
      <c r="L29" s="31">
        <f t="shared" si="11"/>
        <v>5541.666666666667</v>
      </c>
      <c r="M29" s="31">
        <f>M24+M27</f>
        <v>6437.5</v>
      </c>
      <c r="N29" s="31">
        <f t="shared" si="11"/>
        <v>7125</v>
      </c>
      <c r="O29" s="31">
        <f t="shared" si="11"/>
        <v>7958.3333333333339</v>
      </c>
    </row>
    <row r="30" spans="2:15" x14ac:dyDescent="0.55000000000000004">
      <c r="E30" s="45"/>
      <c r="F30" s="45"/>
      <c r="G30" s="21"/>
      <c r="H30" s="45"/>
      <c r="I30" s="45"/>
      <c r="J30" s="45"/>
      <c r="K30" s="45"/>
      <c r="L30" s="45"/>
      <c r="M30" s="45"/>
      <c r="N30" s="45"/>
      <c r="O30" s="45"/>
    </row>
    <row r="31" spans="2:15" x14ac:dyDescent="0.55000000000000004">
      <c r="B31" t="s">
        <v>2545</v>
      </c>
      <c r="E31" s="45"/>
      <c r="F31" s="45"/>
      <c r="G31" s="45"/>
      <c r="H31" s="45">
        <v>9.4999999999999998E-3</v>
      </c>
      <c r="I31" s="45">
        <v>3.2000000000000001E-2</v>
      </c>
      <c r="J31" s="45">
        <v>0.03</v>
      </c>
      <c r="K31" s="45">
        <v>0.03</v>
      </c>
      <c r="L31" s="45">
        <v>0.03</v>
      </c>
      <c r="M31" s="45">
        <v>0.03</v>
      </c>
      <c r="N31" s="45">
        <v>0.03</v>
      </c>
      <c r="O31" s="45">
        <v>0.03</v>
      </c>
    </row>
    <row r="32" spans="2:15" x14ac:dyDescent="0.55000000000000004">
      <c r="B32" t="s">
        <v>378</v>
      </c>
      <c r="E32" s="45"/>
      <c r="F32" s="45"/>
      <c r="G32" s="45"/>
      <c r="H32" s="27">
        <f>H31*12</f>
        <v>0.11399999999999999</v>
      </c>
      <c r="I32" s="27">
        <f t="shared" ref="I32:O32" si="12">I31*12</f>
        <v>0.38400000000000001</v>
      </c>
      <c r="J32" s="27">
        <f t="shared" si="12"/>
        <v>0.36</v>
      </c>
      <c r="K32" s="27">
        <f t="shared" si="12"/>
        <v>0.36</v>
      </c>
      <c r="L32" s="27">
        <f t="shared" si="12"/>
        <v>0.36</v>
      </c>
      <c r="M32" s="27">
        <f t="shared" si="12"/>
        <v>0.36</v>
      </c>
      <c r="N32" s="27">
        <f t="shared" si="12"/>
        <v>0.36</v>
      </c>
      <c r="O32" s="27">
        <f t="shared" si="12"/>
        <v>0.36</v>
      </c>
    </row>
    <row r="33" spans="2:15" x14ac:dyDescent="0.55000000000000004">
      <c r="B33" t="s">
        <v>2546</v>
      </c>
      <c r="E33" s="45"/>
      <c r="F33" s="45"/>
      <c r="G33" s="45"/>
      <c r="H33" s="45">
        <v>1</v>
      </c>
      <c r="I33" s="45">
        <v>1</v>
      </c>
      <c r="J33" s="45">
        <v>1</v>
      </c>
      <c r="K33" s="45">
        <v>1</v>
      </c>
      <c r="L33" s="45">
        <v>1</v>
      </c>
      <c r="M33" s="45">
        <v>1</v>
      </c>
      <c r="N33" s="45">
        <v>1</v>
      </c>
      <c r="O33" s="45">
        <v>1</v>
      </c>
    </row>
    <row r="34" spans="2:15" x14ac:dyDescent="0.55000000000000004">
      <c r="B34" s="49" t="s">
        <v>751</v>
      </c>
      <c r="C34" s="49"/>
      <c r="D34" s="49"/>
      <c r="E34" s="190"/>
      <c r="F34" s="50"/>
      <c r="G34" s="50"/>
      <c r="H34" s="50">
        <f>H32*AVERAGE(G23:H23)*H33</f>
        <v>34.199999999999996</v>
      </c>
      <c r="I34" s="50">
        <f t="shared" ref="I34:O34" si="13">I32*AVERAGE(H23:I23)*I33</f>
        <v>268.8</v>
      </c>
      <c r="J34" s="50">
        <f t="shared" si="13"/>
        <v>666</v>
      </c>
      <c r="K34" s="50">
        <f t="shared" si="13"/>
        <v>1206</v>
      </c>
      <c r="L34" s="50">
        <f t="shared" si="13"/>
        <v>1746</v>
      </c>
      <c r="M34" s="50">
        <f t="shared" si="13"/>
        <v>2241</v>
      </c>
      <c r="N34" s="50">
        <f t="shared" si="13"/>
        <v>2646</v>
      </c>
      <c r="O34" s="50">
        <f t="shared" si="13"/>
        <v>3006</v>
      </c>
    </row>
    <row r="35" spans="2:15" x14ac:dyDescent="0.55000000000000004"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</row>
    <row r="36" spans="2:15" x14ac:dyDescent="0.55000000000000004">
      <c r="B36" t="s">
        <v>2540</v>
      </c>
      <c r="E36" s="45"/>
      <c r="F36" s="45"/>
      <c r="G36" s="45"/>
      <c r="H36" s="45">
        <v>0.09</v>
      </c>
      <c r="I36" s="45">
        <v>0.09</v>
      </c>
      <c r="J36" s="45">
        <v>0.09</v>
      </c>
      <c r="K36" s="45">
        <v>0.09</v>
      </c>
      <c r="L36" s="45">
        <v>0.09</v>
      </c>
      <c r="M36" s="45">
        <v>0.09</v>
      </c>
      <c r="N36" s="45">
        <v>0.09</v>
      </c>
      <c r="O36" s="45">
        <v>0.09</v>
      </c>
    </row>
    <row r="37" spans="2:15" x14ac:dyDescent="0.55000000000000004">
      <c r="B37" s="49" t="s">
        <v>2530</v>
      </c>
      <c r="C37" s="49"/>
      <c r="D37" s="49"/>
      <c r="E37" s="50"/>
      <c r="F37" s="50"/>
      <c r="G37" s="50"/>
      <c r="H37" s="50">
        <f>H34*(1-H36)</f>
        <v>31.121999999999996</v>
      </c>
      <c r="I37" s="50">
        <f t="shared" ref="I37:O37" si="14">I34*(1-I36)</f>
        <v>244.60800000000003</v>
      </c>
      <c r="J37" s="50">
        <f t="shared" si="14"/>
        <v>606.06000000000006</v>
      </c>
      <c r="K37" s="50">
        <f t="shared" si="14"/>
        <v>1097.46</v>
      </c>
      <c r="L37" s="50">
        <f t="shared" si="14"/>
        <v>1588.8600000000001</v>
      </c>
      <c r="M37" s="50">
        <f t="shared" si="14"/>
        <v>2039.3100000000002</v>
      </c>
      <c r="N37" s="50">
        <f t="shared" si="14"/>
        <v>2407.86</v>
      </c>
      <c r="O37" s="50">
        <f t="shared" si="14"/>
        <v>2735.46</v>
      </c>
    </row>
    <row r="38" spans="2:15" x14ac:dyDescent="0.55000000000000004">
      <c r="F38" s="45"/>
      <c r="G38" s="45"/>
      <c r="H38" s="45"/>
      <c r="I38" s="45"/>
      <c r="J38" s="45"/>
      <c r="K38" s="45"/>
      <c r="L38" s="45"/>
      <c r="M38" s="45"/>
      <c r="N38" s="45"/>
      <c r="O38" s="45"/>
    </row>
    <row r="39" spans="2:15" x14ac:dyDescent="0.55000000000000004">
      <c r="B39" t="str">
        <f>B19</f>
        <v>Active clients, 000s</v>
      </c>
      <c r="F39" s="45"/>
      <c r="G39" s="45"/>
      <c r="H39" s="599">
        <v>7</v>
      </c>
      <c r="I39" s="599">
        <v>35</v>
      </c>
      <c r="J39" s="1">
        <f>J40*Acquirer!N127</f>
        <v>98.725999999999999</v>
      </c>
      <c r="K39" s="1">
        <f>K40*Acquirer!O127</f>
        <v>211.452</v>
      </c>
      <c r="L39" s="1">
        <f>L40*Acquirer!P127</f>
        <v>326.178</v>
      </c>
      <c r="M39" s="1">
        <f>M40*Acquirer!Q127</f>
        <v>391.04100000000005</v>
      </c>
      <c r="N39" s="1">
        <f>N40*Acquirer!R127</f>
        <v>458.904</v>
      </c>
      <c r="O39" s="1">
        <f>O40*Acquirer!S127</f>
        <v>470.904</v>
      </c>
    </row>
    <row r="40" spans="2:15" x14ac:dyDescent="0.55000000000000004">
      <c r="B40" t="s">
        <v>2543</v>
      </c>
      <c r="F40" s="45"/>
      <c r="G40" s="45"/>
      <c r="H40" s="27">
        <f>H39/Acquirer!L127</f>
        <v>2.0165355918531961E-3</v>
      </c>
      <c r="I40" s="27">
        <f>I39/Acquirer!M127</f>
        <v>8.2134559876094141E-3</v>
      </c>
      <c r="J40" s="45">
        <v>0.02</v>
      </c>
      <c r="K40" s="45">
        <v>0.04</v>
      </c>
      <c r="L40" s="45">
        <v>0.06</v>
      </c>
      <c r="M40" s="45">
        <v>7.0000000000000007E-2</v>
      </c>
      <c r="N40" s="45">
        <v>0.08</v>
      </c>
      <c r="O40" s="45">
        <v>0.08</v>
      </c>
    </row>
    <row r="42" spans="2:15" x14ac:dyDescent="0.55000000000000004">
      <c r="B42" t="s">
        <v>778</v>
      </c>
      <c r="H42" s="1"/>
      <c r="I42" s="1">
        <f>I23*1000/I39</f>
        <v>31428.571428571428</v>
      </c>
      <c r="J42" s="1">
        <f t="shared" ref="J42:N42" si="15">J23*1000/J39</f>
        <v>26335.514454145818</v>
      </c>
      <c r="K42" s="1">
        <f t="shared" si="15"/>
        <v>19389.743298715548</v>
      </c>
      <c r="L42" s="1">
        <f t="shared" si="15"/>
        <v>17168.539876999675</v>
      </c>
      <c r="M42" s="1">
        <f t="shared" si="15"/>
        <v>17517.344728557873</v>
      </c>
      <c r="N42" s="1">
        <f t="shared" si="15"/>
        <v>17105.974234262503</v>
      </c>
      <c r="O42" s="1">
        <f>O23*1000/O39</f>
        <v>18793.639467917026</v>
      </c>
    </row>
    <row r="43" spans="2:15" x14ac:dyDescent="0.55000000000000004">
      <c r="B43" t="s">
        <v>9</v>
      </c>
      <c r="H43" s="8"/>
      <c r="I43" s="8"/>
      <c r="J43" s="8">
        <f t="shared" ref="J43:O43" si="16">J42/I42-1</f>
        <v>-0.16205181282263303</v>
      </c>
      <c r="K43" s="8">
        <f t="shared" si="16"/>
        <v>-0.26374161657346495</v>
      </c>
      <c r="L43" s="8">
        <f t="shared" si="16"/>
        <v>-0.11455558681186939</v>
      </c>
      <c r="M43" s="8">
        <f t="shared" si="16"/>
        <v>2.0316512298490963E-2</v>
      </c>
      <c r="N43" s="8">
        <f t="shared" si="16"/>
        <v>-2.3483610140110356E-2</v>
      </c>
      <c r="O43" s="8">
        <f t="shared" si="16"/>
        <v>9.8659404635031311E-2</v>
      </c>
    </row>
    <row r="44" spans="2:15" x14ac:dyDescent="0.55000000000000004">
      <c r="F44" s="8"/>
      <c r="G44" s="8"/>
      <c r="H44" s="8"/>
      <c r="I44" s="8"/>
      <c r="J44" s="8"/>
      <c r="K44" s="8"/>
      <c r="L44" s="8"/>
      <c r="M44" s="8"/>
      <c r="N44" s="8"/>
      <c r="O44" s="8"/>
    </row>
    <row r="45" spans="2:15" x14ac:dyDescent="0.55000000000000004">
      <c r="B45" t="s">
        <v>779</v>
      </c>
      <c r="F45" s="8"/>
      <c r="G45" s="8"/>
      <c r="H45" s="8"/>
      <c r="I45" s="8"/>
      <c r="J45" s="8"/>
      <c r="K45" s="8"/>
      <c r="L45" s="8"/>
      <c r="M45" s="8"/>
      <c r="N45" s="8"/>
      <c r="O45" s="8"/>
    </row>
    <row r="46" spans="2:15" x14ac:dyDescent="0.55000000000000004">
      <c r="B46" t="s">
        <v>770</v>
      </c>
      <c r="E46" s="191">
        <v>1.9E-2</v>
      </c>
      <c r="F46" s="191">
        <v>4.6699999999999998E-2</v>
      </c>
      <c r="G46" s="191">
        <f>Analysis!J557</f>
        <v>0.12499999999999999</v>
      </c>
      <c r="H46" s="27">
        <f>Banking!L28</f>
        <v>0.13354166666666667</v>
      </c>
      <c r="I46" s="27">
        <f>Banking!M28</f>
        <v>0.105</v>
      </c>
      <c r="J46" s="27">
        <f>Banking!N28</f>
        <v>9.6250000000000002E-2</v>
      </c>
      <c r="K46" s="27">
        <f>Banking!O28</f>
        <v>0.09</v>
      </c>
      <c r="L46" s="27">
        <f>Banking!P28</f>
        <v>8.5000000000000006E-2</v>
      </c>
      <c r="M46" s="27">
        <f>Banking!Q28</f>
        <v>8.5000000000000006E-2</v>
      </c>
      <c r="N46" s="27">
        <f>Banking!R28</f>
        <v>8.5000000000000006E-2</v>
      </c>
      <c r="O46" s="27">
        <f>Banking!S28</f>
        <v>8.5000000000000006E-2</v>
      </c>
    </row>
    <row r="47" spans="2:15" x14ac:dyDescent="0.55000000000000004">
      <c r="B47" t="s">
        <v>781</v>
      </c>
      <c r="H47" s="45">
        <v>-0.1</v>
      </c>
      <c r="I47" s="45">
        <v>1.4999999999999999E-2</v>
      </c>
      <c r="J47" s="45">
        <v>0.01</v>
      </c>
      <c r="K47" s="45">
        <v>0.01</v>
      </c>
      <c r="L47" s="45">
        <v>0.01</v>
      </c>
      <c r="M47" s="45">
        <v>0.01</v>
      </c>
      <c r="N47" s="45">
        <v>0.01</v>
      </c>
      <c r="O47" s="45">
        <v>0.01</v>
      </c>
    </row>
    <row r="48" spans="2:15" x14ac:dyDescent="0.55000000000000004">
      <c r="B48" s="16" t="s">
        <v>780</v>
      </c>
      <c r="H48" s="4">
        <f t="shared" ref="H48:O48" si="17">H46+H47</f>
        <v>3.3541666666666664E-2</v>
      </c>
      <c r="I48" s="4">
        <f t="shared" si="17"/>
        <v>0.12</v>
      </c>
      <c r="J48" s="4">
        <f t="shared" si="17"/>
        <v>0.10625</v>
      </c>
      <c r="K48" s="4">
        <f t="shared" si="17"/>
        <v>9.9999999999999992E-2</v>
      </c>
      <c r="L48" s="4">
        <f t="shared" si="17"/>
        <v>9.5000000000000001E-2</v>
      </c>
      <c r="M48" s="4">
        <f t="shared" si="17"/>
        <v>9.5000000000000001E-2</v>
      </c>
      <c r="N48" s="4">
        <f t="shared" si="17"/>
        <v>9.5000000000000001E-2</v>
      </c>
      <c r="O48" s="4">
        <f t="shared" si="17"/>
        <v>9.5000000000000001E-2</v>
      </c>
    </row>
    <row r="49" spans="2:16" x14ac:dyDescent="0.55000000000000004">
      <c r="B49" s="16" t="s">
        <v>782</v>
      </c>
      <c r="H49" s="1">
        <f t="shared" ref="H49:O49" si="18">H48*AVERAGE(G23:H23)</f>
        <v>10.0625</v>
      </c>
      <c r="I49" s="1">
        <f t="shared" si="18"/>
        <v>84</v>
      </c>
      <c r="J49" s="1">
        <f t="shared" si="18"/>
        <v>196.5625</v>
      </c>
      <c r="K49" s="1">
        <f t="shared" si="18"/>
        <v>335</v>
      </c>
      <c r="L49" s="1">
        <f t="shared" si="18"/>
        <v>460.75</v>
      </c>
      <c r="M49" s="1">
        <f t="shared" si="18"/>
        <v>591.375</v>
      </c>
      <c r="N49" s="1">
        <f t="shared" si="18"/>
        <v>698.25</v>
      </c>
      <c r="O49" s="1">
        <f t="shared" si="18"/>
        <v>793.25</v>
      </c>
    </row>
    <row r="50" spans="2:16" x14ac:dyDescent="0.55000000000000004">
      <c r="F50" s="8"/>
      <c r="G50" s="8"/>
      <c r="H50" s="8"/>
      <c r="I50" s="8"/>
      <c r="J50" s="8"/>
      <c r="K50" s="8"/>
      <c r="L50" s="8"/>
      <c r="M50" s="8"/>
      <c r="N50" s="8"/>
      <c r="O50" s="8"/>
    </row>
    <row r="51" spans="2:16" x14ac:dyDescent="0.55000000000000004">
      <c r="B51" t="s">
        <v>2547</v>
      </c>
      <c r="F51" s="8"/>
      <c r="G51" s="8"/>
      <c r="H51" s="8"/>
      <c r="I51" s="8"/>
      <c r="J51" s="8"/>
      <c r="K51" s="8"/>
      <c r="L51" s="8"/>
      <c r="M51" s="8"/>
      <c r="N51" s="8"/>
      <c r="O51" s="8"/>
    </row>
    <row r="52" spans="2:16" x14ac:dyDescent="0.55000000000000004">
      <c r="B52" s="16" t="s">
        <v>783</v>
      </c>
      <c r="F52" s="8"/>
      <c r="G52" s="8"/>
      <c r="H52" s="3">
        <v>69.099999999999994</v>
      </c>
      <c r="I52" s="3">
        <f>Quarts!W247+Quarts!X247+Quarts!Y247+Quarts!Z247</f>
        <v>48.099999999999994</v>
      </c>
      <c r="J52" s="1">
        <f>J53-I53</f>
        <v>150</v>
      </c>
      <c r="K52" s="1">
        <f t="shared" ref="K52:O52" si="19">K53-J53</f>
        <v>150</v>
      </c>
      <c r="L52" s="1">
        <f t="shared" si="19"/>
        <v>150</v>
      </c>
      <c r="M52" s="1">
        <f t="shared" si="19"/>
        <v>125</v>
      </c>
      <c r="N52" s="1">
        <f t="shared" si="19"/>
        <v>100</v>
      </c>
      <c r="O52" s="1">
        <f t="shared" si="19"/>
        <v>100</v>
      </c>
      <c r="P52" s="1"/>
    </row>
    <row r="53" spans="2:16" x14ac:dyDescent="0.55000000000000004">
      <c r="B53" t="s">
        <v>2816</v>
      </c>
      <c r="F53" s="8"/>
      <c r="G53" s="8"/>
      <c r="H53" s="8"/>
      <c r="I53" s="1">
        <f t="shared" ref="I53:O53" si="20">I54*I23</f>
        <v>110</v>
      </c>
      <c r="J53" s="1">
        <f t="shared" si="20"/>
        <v>260</v>
      </c>
      <c r="K53" s="1">
        <f t="shared" si="20"/>
        <v>410</v>
      </c>
      <c r="L53" s="1">
        <f t="shared" si="20"/>
        <v>560</v>
      </c>
      <c r="M53" s="1">
        <f t="shared" si="20"/>
        <v>685</v>
      </c>
      <c r="N53" s="1">
        <f t="shared" si="20"/>
        <v>785</v>
      </c>
      <c r="O53" s="1">
        <f t="shared" si="20"/>
        <v>885</v>
      </c>
    </row>
    <row r="54" spans="2:16" x14ac:dyDescent="0.55000000000000004">
      <c r="B54" t="s">
        <v>2817</v>
      </c>
      <c r="F54" s="8"/>
      <c r="G54" s="8"/>
      <c r="H54" s="45">
        <v>0.2</v>
      </c>
      <c r="I54" s="45">
        <v>0.1</v>
      </c>
      <c r="J54" s="45">
        <v>0.1</v>
      </c>
      <c r="K54" s="45">
        <v>0.1</v>
      </c>
      <c r="L54" s="45">
        <v>0.1</v>
      </c>
      <c r="M54" s="45">
        <v>0.1</v>
      </c>
      <c r="N54" s="45">
        <v>0.1</v>
      </c>
      <c r="O54" s="45">
        <v>0.1</v>
      </c>
    </row>
    <row r="55" spans="2:16" x14ac:dyDescent="0.55000000000000004">
      <c r="F55" s="8"/>
      <c r="G55" s="8"/>
      <c r="H55" s="8"/>
      <c r="I55" s="8"/>
      <c r="J55" s="8"/>
      <c r="K55" s="8"/>
      <c r="L55" s="8"/>
      <c r="M55" s="8"/>
      <c r="N55" s="8"/>
      <c r="O55" s="8"/>
    </row>
    <row r="56" spans="2:16" x14ac:dyDescent="0.55000000000000004">
      <c r="B56" t="s">
        <v>2362</v>
      </c>
      <c r="H56" s="1">
        <f t="shared" ref="H56:O56" si="21">H37-H49-H52</f>
        <v>-48.040499999999994</v>
      </c>
      <c r="I56" s="1">
        <f t="shared" si="21"/>
        <v>112.50800000000004</v>
      </c>
      <c r="J56" s="1">
        <f t="shared" si="21"/>
        <v>259.49750000000006</v>
      </c>
      <c r="K56" s="1">
        <f t="shared" si="21"/>
        <v>612.46</v>
      </c>
      <c r="L56" s="1">
        <f t="shared" si="21"/>
        <v>978.11000000000013</v>
      </c>
      <c r="M56" s="1">
        <f t="shared" si="21"/>
        <v>1322.9350000000002</v>
      </c>
      <c r="N56" s="1">
        <f t="shared" si="21"/>
        <v>1609.6100000000001</v>
      </c>
      <c r="O56" s="1">
        <f t="shared" si="21"/>
        <v>1842.21</v>
      </c>
    </row>
    <row r="57" spans="2:16" x14ac:dyDescent="0.55000000000000004">
      <c r="B57" t="s">
        <v>223</v>
      </c>
      <c r="H57" s="8">
        <f t="shared" ref="H57:O57" si="22">H56/H37</f>
        <v>-1.5436186620397148</v>
      </c>
      <c r="I57" s="8">
        <f t="shared" si="22"/>
        <v>0.45995225013082164</v>
      </c>
      <c r="J57" s="8">
        <f t="shared" si="22"/>
        <v>0.42817130317130325</v>
      </c>
      <c r="K57" s="8">
        <f t="shared" si="22"/>
        <v>0.55807045359284169</v>
      </c>
      <c r="L57" s="8">
        <f t="shared" si="22"/>
        <v>0.61560489911005378</v>
      </c>
      <c r="M57" s="8">
        <f t="shared" si="22"/>
        <v>0.64871696799407641</v>
      </c>
      <c r="N57" s="8">
        <f t="shared" si="22"/>
        <v>0.66848155623665828</v>
      </c>
      <c r="O57" s="8">
        <f t="shared" si="22"/>
        <v>0.67345528722774228</v>
      </c>
    </row>
    <row r="61" spans="2:16" x14ac:dyDescent="0.55000000000000004">
      <c r="B61" s="159">
        <v>45352</v>
      </c>
      <c r="C61">
        <v>530</v>
      </c>
    </row>
    <row r="62" spans="2:16" x14ac:dyDescent="0.55000000000000004">
      <c r="B62" s="159">
        <v>45323</v>
      </c>
    </row>
    <row r="63" spans="2:16" x14ac:dyDescent="0.55000000000000004">
      <c r="B63" s="159">
        <v>45292</v>
      </c>
    </row>
    <row r="64" spans="2:16" x14ac:dyDescent="0.55000000000000004">
      <c r="B64" s="159">
        <v>45261</v>
      </c>
      <c r="C64">
        <v>308</v>
      </c>
    </row>
    <row r="65" spans="2:3" x14ac:dyDescent="0.55000000000000004">
      <c r="B65" s="159">
        <v>45231</v>
      </c>
      <c r="C65">
        <v>208</v>
      </c>
    </row>
    <row r="66" spans="2:3" x14ac:dyDescent="0.55000000000000004">
      <c r="B66" s="159">
        <v>45200</v>
      </c>
      <c r="C66">
        <v>155</v>
      </c>
    </row>
    <row r="67" spans="2:3" x14ac:dyDescent="0.55000000000000004">
      <c r="B67" s="159">
        <v>45170</v>
      </c>
      <c r="C67">
        <v>113</v>
      </c>
    </row>
    <row r="68" spans="2:3" x14ac:dyDescent="0.55000000000000004">
      <c r="B68" s="159">
        <v>45139</v>
      </c>
      <c r="C68">
        <v>50</v>
      </c>
    </row>
    <row r="69" spans="2:3" x14ac:dyDescent="0.55000000000000004">
      <c r="B69" s="159">
        <v>45108</v>
      </c>
      <c r="C69">
        <v>26</v>
      </c>
    </row>
    <row r="70" spans="2:3" x14ac:dyDescent="0.55000000000000004">
      <c r="B70" s="159">
        <v>45078</v>
      </c>
      <c r="C70">
        <v>22</v>
      </c>
    </row>
    <row r="71" spans="2:3" x14ac:dyDescent="0.55000000000000004">
      <c r="B71" s="159">
        <v>45047</v>
      </c>
      <c r="C71">
        <v>8</v>
      </c>
    </row>
    <row r="72" spans="2:3" x14ac:dyDescent="0.55000000000000004">
      <c r="B72" s="159">
        <v>45017</v>
      </c>
      <c r="C72">
        <v>6</v>
      </c>
    </row>
    <row r="73" spans="2:3" x14ac:dyDescent="0.55000000000000004">
      <c r="B73" s="159">
        <v>44986</v>
      </c>
      <c r="C73">
        <v>2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ABB4B-D267-44E9-95A0-7743C10888FD}">
  <sheetPr codeName="Sheet16"/>
  <dimension ref="B2:J38"/>
  <sheetViews>
    <sheetView showGridLines="0" topLeftCell="A6" zoomScale="77" workbookViewId="0">
      <selection activeCell="E28" sqref="E28"/>
    </sheetView>
  </sheetViews>
  <sheetFormatPr defaultRowHeight="14.4" x14ac:dyDescent="0.55000000000000004"/>
  <cols>
    <col min="2" max="2" width="29.9453125" customWidth="1"/>
    <col min="3" max="3" width="8.7890625" customWidth="1"/>
  </cols>
  <sheetData>
    <row r="2" spans="2:10" x14ac:dyDescent="0.55000000000000004">
      <c r="B2" s="428" t="s">
        <v>2522</v>
      </c>
      <c r="C2" s="426"/>
      <c r="D2" s="426"/>
      <c r="E2" s="426"/>
      <c r="F2" s="426"/>
      <c r="G2" s="426"/>
      <c r="H2" s="426"/>
      <c r="I2" s="426"/>
      <c r="J2" s="426"/>
    </row>
    <row r="3" spans="2:10" x14ac:dyDescent="0.55000000000000004">
      <c r="B3" s="426"/>
      <c r="C3" s="426"/>
      <c r="D3" s="545"/>
      <c r="E3" s="545"/>
      <c r="F3" s="545"/>
      <c r="G3" s="545"/>
      <c r="H3" s="545"/>
      <c r="I3" s="426"/>
      <c r="J3" s="426"/>
    </row>
    <row r="4" spans="2:10" x14ac:dyDescent="0.55000000000000004">
      <c r="B4" s="520" t="s">
        <v>2239</v>
      </c>
      <c r="C4" s="520"/>
      <c r="D4" s="520">
        <v>2023</v>
      </c>
      <c r="E4" s="520">
        <f>D4+1</f>
        <v>2024</v>
      </c>
      <c r="F4" s="520">
        <f t="shared" ref="F4:H4" si="0">E4+1</f>
        <v>2025</v>
      </c>
      <c r="G4" s="520">
        <f t="shared" si="0"/>
        <v>2026</v>
      </c>
      <c r="H4" s="520">
        <f t="shared" si="0"/>
        <v>2027</v>
      </c>
      <c r="I4" s="426"/>
      <c r="J4" s="426"/>
    </row>
    <row r="5" spans="2:10" x14ac:dyDescent="0.55000000000000004">
      <c r="B5" s="523" t="s">
        <v>2238</v>
      </c>
      <c r="C5" s="523"/>
      <c r="D5" s="524">
        <f>Acquirer!L6</f>
        <v>410.44163227895899</v>
      </c>
      <c r="E5" s="524">
        <f>Acquirer!M6</f>
        <v>463.53318879303913</v>
      </c>
      <c r="F5" s="524">
        <f>Acquirer!N6</f>
        <v>525.66293919262216</v>
      </c>
      <c r="G5" s="524">
        <f>Acquirer!O6</f>
        <v>594.64014835761134</v>
      </c>
      <c r="H5" s="524">
        <f>Acquirer!P6</f>
        <v>656.26032592762908</v>
      </c>
      <c r="I5" s="426"/>
      <c r="J5" s="426"/>
    </row>
    <row r="6" spans="2:10" x14ac:dyDescent="0.55000000000000004">
      <c r="B6" s="426" t="s">
        <v>2551</v>
      </c>
      <c r="C6" s="426"/>
      <c r="D6" s="469">
        <f>Acquirer!L92</f>
        <v>352.34163227895897</v>
      </c>
      <c r="E6" s="469">
        <f>Acquirer!M92</f>
        <v>414.73092208609057</v>
      </c>
      <c r="F6" s="469">
        <f>Acquirer!N92</f>
        <v>481.35436402404207</v>
      </c>
      <c r="G6" s="469">
        <f>Acquirer!O92</f>
        <v>550.33157318903136</v>
      </c>
      <c r="H6" s="469">
        <f>Acquirer!P92</f>
        <v>612.39483651073488</v>
      </c>
      <c r="I6" s="426"/>
      <c r="J6" s="426"/>
    </row>
    <row r="7" spans="2:10" x14ac:dyDescent="0.55000000000000004">
      <c r="B7" s="523" t="s">
        <v>34</v>
      </c>
      <c r="C7" s="523"/>
      <c r="D7" s="525">
        <f>Master!K8</f>
        <v>12055</v>
      </c>
      <c r="E7" s="525">
        <f>Master!L8</f>
        <v>13094.282094372789</v>
      </c>
      <c r="F7" s="525">
        <f>Master!M8</f>
        <v>14531.216522806326</v>
      </c>
      <c r="G7" s="525">
        <f>Master!N8</f>
        <v>16165.267546122357</v>
      </c>
      <c r="H7" s="525">
        <f>Master!O8</f>
        <v>17683.589499192341</v>
      </c>
      <c r="I7" s="426"/>
      <c r="J7" s="426"/>
    </row>
    <row r="8" spans="2:10" x14ac:dyDescent="0.55000000000000004">
      <c r="B8" s="426" t="s">
        <v>2236</v>
      </c>
      <c r="C8" s="426"/>
      <c r="D8" s="521">
        <f>Master!K70</f>
        <v>1555.9999999999993</v>
      </c>
      <c r="E8" s="521">
        <f>Master!L70</f>
        <v>2005.8856685305318</v>
      </c>
      <c r="F8" s="521">
        <f>Master!M70</f>
        <v>2352.3457680553511</v>
      </c>
      <c r="G8" s="521">
        <f>Master!N70</f>
        <v>2720.9538006712942</v>
      </c>
      <c r="H8" s="521">
        <f>Master!O70</f>
        <v>3176.9149468803193</v>
      </c>
      <c r="I8" s="426"/>
      <c r="J8" s="426"/>
    </row>
    <row r="9" spans="2:10" x14ac:dyDescent="0.55000000000000004">
      <c r="B9" s="523"/>
      <c r="C9" s="523"/>
      <c r="D9" s="525"/>
      <c r="E9" s="525"/>
      <c r="F9" s="525"/>
      <c r="G9" s="525"/>
      <c r="H9" s="525"/>
      <c r="I9" s="426"/>
      <c r="J9" s="426"/>
    </row>
    <row r="10" spans="2:10" x14ac:dyDescent="0.55000000000000004">
      <c r="B10" s="455" t="s">
        <v>2237</v>
      </c>
      <c r="C10" s="426"/>
      <c r="D10" s="426"/>
      <c r="E10" s="426"/>
      <c r="F10" s="426"/>
      <c r="G10" s="426"/>
      <c r="H10" s="426"/>
      <c r="I10" s="426"/>
      <c r="J10" s="426"/>
    </row>
    <row r="11" spans="2:10" x14ac:dyDescent="0.55000000000000004">
      <c r="B11" s="523" t="str">
        <f>B5</f>
        <v>TPV (BRL bn)</v>
      </c>
      <c r="C11" s="523"/>
      <c r="D11" s="523">
        <v>409</v>
      </c>
      <c r="E11" s="523">
        <v>468</v>
      </c>
      <c r="F11" s="523">
        <v>524</v>
      </c>
      <c r="G11" s="523">
        <v>581</v>
      </c>
      <c r="H11" s="523">
        <v>640</v>
      </c>
      <c r="I11" s="426"/>
      <c r="J11" s="426"/>
    </row>
    <row r="12" spans="2:10" x14ac:dyDescent="0.55000000000000004">
      <c r="B12" s="426" t="s">
        <v>1752</v>
      </c>
      <c r="C12" s="426"/>
      <c r="D12" s="426">
        <v>353</v>
      </c>
      <c r="E12" s="426">
        <v>416</v>
      </c>
      <c r="F12" s="426">
        <v>480</v>
      </c>
      <c r="G12" s="426">
        <v>526</v>
      </c>
      <c r="H12" s="426">
        <v>578</v>
      </c>
      <c r="I12" s="426"/>
      <c r="J12" s="426"/>
    </row>
    <row r="13" spans="2:10" x14ac:dyDescent="0.55000000000000004">
      <c r="B13" s="523" t="str">
        <f>B7</f>
        <v>Revenue</v>
      </c>
      <c r="C13" s="523"/>
      <c r="D13" s="525">
        <v>12182</v>
      </c>
      <c r="E13" s="525">
        <v>13424</v>
      </c>
      <c r="F13" s="525">
        <v>14521</v>
      </c>
      <c r="G13" s="525">
        <v>15473</v>
      </c>
      <c r="H13" s="525">
        <v>17118</v>
      </c>
      <c r="I13" s="426"/>
      <c r="J13" s="426"/>
    </row>
    <row r="14" spans="2:10" x14ac:dyDescent="0.55000000000000004">
      <c r="B14" s="426" t="str">
        <f>B8</f>
        <v>Net income (adj. as per STNE definition)</v>
      </c>
      <c r="C14" s="426"/>
      <c r="D14" s="521">
        <v>1461</v>
      </c>
      <c r="E14" s="521">
        <v>1981</v>
      </c>
      <c r="F14" s="521">
        <v>2349</v>
      </c>
      <c r="G14" s="521">
        <v>2563</v>
      </c>
      <c r="H14" s="521">
        <v>2959</v>
      </c>
      <c r="I14" s="426"/>
      <c r="J14" s="426"/>
    </row>
    <row r="15" spans="2:10" x14ac:dyDescent="0.55000000000000004">
      <c r="B15" s="523"/>
      <c r="C15" s="523"/>
      <c r="D15" s="523"/>
      <c r="E15" s="523"/>
      <c r="F15" s="523"/>
      <c r="G15" s="523"/>
      <c r="H15" s="523"/>
      <c r="I15" s="426"/>
      <c r="J15" s="426"/>
    </row>
    <row r="16" spans="2:10" x14ac:dyDescent="0.55000000000000004">
      <c r="B16" s="455" t="s">
        <v>971</v>
      </c>
      <c r="C16" s="426"/>
      <c r="D16" s="426"/>
      <c r="E16" s="426"/>
      <c r="F16" s="426"/>
      <c r="G16" s="426"/>
      <c r="H16" s="426"/>
      <c r="I16" s="426"/>
      <c r="J16" s="426"/>
    </row>
    <row r="17" spans="2:10" x14ac:dyDescent="0.55000000000000004">
      <c r="B17" s="523" t="str">
        <f>B11</f>
        <v>TPV (BRL bn)</v>
      </c>
      <c r="C17" s="523"/>
      <c r="D17" s="527">
        <f t="shared" ref="D17:F20" si="1">D5/D11-1</f>
        <v>3.5247732981882329E-3</v>
      </c>
      <c r="E17" s="527">
        <f t="shared" si="1"/>
        <v>-9.5444683909420291E-3</v>
      </c>
      <c r="F17" s="527">
        <f t="shared" si="1"/>
        <v>3.1735480775232361E-3</v>
      </c>
      <c r="G17" s="527">
        <f t="shared" ref="G17:H18" si="2">G5/G11-1</f>
        <v>2.3477019548384437E-2</v>
      </c>
      <c r="H17" s="527">
        <f t="shared" si="2"/>
        <v>2.5406759261920486E-2</v>
      </c>
      <c r="I17" s="426"/>
      <c r="J17" s="426"/>
    </row>
    <row r="18" spans="2:10" x14ac:dyDescent="0.55000000000000004">
      <c r="B18" s="426" t="str">
        <f>B12</f>
        <v>MSMB</v>
      </c>
      <c r="C18" s="426"/>
      <c r="D18" s="522">
        <f t="shared" si="1"/>
        <v>-1.8650643655553356E-3</v>
      </c>
      <c r="E18" s="522">
        <f t="shared" si="1"/>
        <v>-3.0506680622822691E-3</v>
      </c>
      <c r="F18" s="522">
        <f t="shared" si="1"/>
        <v>2.8215917167542237E-3</v>
      </c>
      <c r="G18" s="522">
        <f t="shared" si="2"/>
        <v>4.6257743705382826E-2</v>
      </c>
      <c r="H18" s="522">
        <f t="shared" si="2"/>
        <v>5.9506637561824949E-2</v>
      </c>
      <c r="I18" s="426"/>
      <c r="J18" s="426"/>
    </row>
    <row r="19" spans="2:10" x14ac:dyDescent="0.55000000000000004">
      <c r="B19" s="523" t="str">
        <f>B13</f>
        <v>Revenue</v>
      </c>
      <c r="C19" s="523"/>
      <c r="D19" s="527">
        <f t="shared" si="1"/>
        <v>-1.0425217534066666E-2</v>
      </c>
      <c r="E19" s="527">
        <f t="shared" si="1"/>
        <v>-2.4561822528844646E-2</v>
      </c>
      <c r="F19" s="527">
        <f t="shared" si="1"/>
        <v>7.0356881801014737E-4</v>
      </c>
      <c r="G19" s="527">
        <f t="shared" ref="G19:H19" si="3">G7/G13-1</f>
        <v>4.4740357146148657E-2</v>
      </c>
      <c r="H19" s="527">
        <f t="shared" si="3"/>
        <v>3.3040629699283786E-2</v>
      </c>
      <c r="I19" s="426"/>
      <c r="J19" s="426"/>
    </row>
    <row r="20" spans="2:10" x14ac:dyDescent="0.55000000000000004">
      <c r="B20" s="610" t="str">
        <f>B14</f>
        <v>Net income (adj. as per STNE definition)</v>
      </c>
      <c r="C20" s="610"/>
      <c r="D20" s="611">
        <f t="shared" si="1"/>
        <v>6.5023956194386834E-2</v>
      </c>
      <c r="E20" s="611">
        <f t="shared" si="1"/>
        <v>1.2562174927073011E-2</v>
      </c>
      <c r="F20" s="611">
        <f t="shared" si="1"/>
        <v>1.4243371883146949E-3</v>
      </c>
      <c r="G20" s="611">
        <f>G8/G14-1</f>
        <v>6.1628482509283655E-2</v>
      </c>
      <c r="H20" s="611">
        <f>H8/H14-1</f>
        <v>7.3644794484731158E-2</v>
      </c>
      <c r="I20" s="426"/>
      <c r="J20" s="426"/>
    </row>
    <row r="25" spans="2:10" x14ac:dyDescent="0.55000000000000004">
      <c r="B25" s="520" t="s">
        <v>2239</v>
      </c>
      <c r="C25" s="520"/>
      <c r="D25" s="520">
        <v>2023</v>
      </c>
      <c r="E25" s="520">
        <v>2024</v>
      </c>
      <c r="F25" s="520">
        <v>2025</v>
      </c>
      <c r="G25" s="14"/>
    </row>
    <row r="26" spans="2:10" x14ac:dyDescent="0.55000000000000004">
      <c r="B26" s="523" t="s">
        <v>2238</v>
      </c>
      <c r="C26" s="523"/>
      <c r="D26" s="524">
        <v>384.53834092436341</v>
      </c>
      <c r="E26" s="524">
        <v>433.95640110505485</v>
      </c>
      <c r="F26" s="524">
        <v>482.8673946389905</v>
      </c>
    </row>
    <row r="27" spans="2:10" x14ac:dyDescent="0.55000000000000004">
      <c r="B27" s="426" t="s">
        <v>34</v>
      </c>
      <c r="C27" s="426"/>
      <c r="D27" s="521">
        <v>15765.850027704426</v>
      </c>
      <c r="E27" s="521">
        <v>17034.274858496763</v>
      </c>
      <c r="F27" s="521">
        <v>18169.389395832477</v>
      </c>
    </row>
    <row r="28" spans="2:10" x14ac:dyDescent="0.55000000000000004">
      <c r="B28" s="523" t="s">
        <v>862</v>
      </c>
      <c r="C28" s="523"/>
      <c r="D28" s="525">
        <v>1681.4198526423006</v>
      </c>
      <c r="E28" s="525">
        <v>1962.9633428557165</v>
      </c>
      <c r="F28" s="525">
        <v>2275.9905913612515</v>
      </c>
    </row>
    <row r="29" spans="2:10" x14ac:dyDescent="0.55000000000000004">
      <c r="B29" s="426"/>
      <c r="C29" s="426"/>
      <c r="D29" s="426"/>
      <c r="E29" s="426"/>
      <c r="F29" s="426"/>
    </row>
    <row r="30" spans="2:10" x14ac:dyDescent="0.55000000000000004">
      <c r="B30" s="526" t="s">
        <v>2237</v>
      </c>
      <c r="C30" s="523"/>
      <c r="D30" s="523"/>
      <c r="E30" s="523"/>
      <c r="F30" s="523"/>
    </row>
    <row r="31" spans="2:10" x14ac:dyDescent="0.55000000000000004">
      <c r="B31" s="426" t="s">
        <v>2238</v>
      </c>
      <c r="C31" s="426"/>
      <c r="D31" s="521">
        <v>383</v>
      </c>
      <c r="E31" s="521">
        <v>426</v>
      </c>
      <c r="F31" s="521">
        <v>469</v>
      </c>
    </row>
    <row r="32" spans="2:10" x14ac:dyDescent="0.55000000000000004">
      <c r="B32" s="523" t="s">
        <v>34</v>
      </c>
      <c r="C32" s="523"/>
      <c r="D32" s="525">
        <v>15760</v>
      </c>
      <c r="E32" s="525">
        <v>16948</v>
      </c>
      <c r="F32" s="525">
        <v>18752</v>
      </c>
    </row>
    <row r="33" spans="2:6" x14ac:dyDescent="0.55000000000000004">
      <c r="B33" s="426" t="s">
        <v>862</v>
      </c>
      <c r="C33" s="426"/>
      <c r="D33" s="521">
        <v>1675</v>
      </c>
      <c r="E33" s="521">
        <v>1905</v>
      </c>
      <c r="F33" s="521">
        <v>2191</v>
      </c>
    </row>
    <row r="34" spans="2:6" x14ac:dyDescent="0.55000000000000004">
      <c r="B34" s="523"/>
      <c r="C34" s="523"/>
      <c r="D34" s="523"/>
      <c r="E34" s="523"/>
      <c r="F34" s="523"/>
    </row>
    <row r="35" spans="2:6" x14ac:dyDescent="0.55000000000000004">
      <c r="B35" s="455" t="s">
        <v>971</v>
      </c>
      <c r="C35" s="426"/>
      <c r="D35" s="426"/>
      <c r="E35" s="426"/>
      <c r="F35" s="426"/>
    </row>
    <row r="36" spans="2:6" x14ac:dyDescent="0.55000000000000004">
      <c r="B36" s="523" t="s">
        <v>2238</v>
      </c>
      <c r="C36" s="523"/>
      <c r="D36" s="527">
        <v>4.0165559382856486E-3</v>
      </c>
      <c r="E36" s="527">
        <v>1.8676997899189862E-2</v>
      </c>
      <c r="F36" s="527">
        <v>2.9568005626845473E-2</v>
      </c>
    </row>
    <row r="37" spans="2:6" x14ac:dyDescent="0.55000000000000004">
      <c r="B37" s="426" t="s">
        <v>34</v>
      </c>
      <c r="C37" s="426"/>
      <c r="D37" s="522">
        <v>3.7119465129609175E-4</v>
      </c>
      <c r="E37" s="522">
        <v>5.0905628095800903E-3</v>
      </c>
      <c r="F37" s="522">
        <v>-3.1069251502107709E-2</v>
      </c>
    </row>
    <row r="38" spans="2:6" x14ac:dyDescent="0.55000000000000004">
      <c r="B38" s="523" t="s">
        <v>862</v>
      </c>
      <c r="C38" s="523"/>
      <c r="D38" s="527">
        <v>3.832747846149509E-3</v>
      </c>
      <c r="E38" s="527">
        <v>3.0426951630297294E-2</v>
      </c>
      <c r="F38" s="527">
        <v>3.8790776522707127E-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98FDE-7211-43B6-B62A-E8196257487A}">
  <sheetPr codeName="Sheet7"/>
  <dimension ref="A2:S1900"/>
  <sheetViews>
    <sheetView topLeftCell="A1598" zoomScale="76" workbookViewId="0">
      <selection activeCell="B1614" sqref="B1614"/>
    </sheetView>
  </sheetViews>
  <sheetFormatPr defaultRowHeight="14.4" x14ac:dyDescent="0.55000000000000004"/>
  <cols>
    <col min="2" max="2" width="17.41796875" customWidth="1"/>
    <col min="8" max="8" width="12.1015625" bestFit="1" customWidth="1"/>
    <col min="12" max="12" width="10.1015625" bestFit="1" customWidth="1"/>
    <col min="19" max="19" width="20.41796875" bestFit="1" customWidth="1"/>
  </cols>
  <sheetData>
    <row r="2" spans="2:3" x14ac:dyDescent="0.55000000000000004">
      <c r="B2" s="18" t="s">
        <v>540</v>
      </c>
    </row>
    <row r="3" spans="2:3" x14ac:dyDescent="0.55000000000000004">
      <c r="B3" t="s">
        <v>168</v>
      </c>
    </row>
    <row r="4" spans="2:3" x14ac:dyDescent="0.55000000000000004">
      <c r="B4" t="s">
        <v>541</v>
      </c>
    </row>
    <row r="5" spans="2:3" x14ac:dyDescent="0.55000000000000004">
      <c r="B5" t="s">
        <v>542</v>
      </c>
    </row>
    <row r="6" spans="2:3" x14ac:dyDescent="0.55000000000000004">
      <c r="B6" t="s">
        <v>543</v>
      </c>
    </row>
    <row r="7" spans="2:3" x14ac:dyDescent="0.55000000000000004">
      <c r="B7" t="s">
        <v>544</v>
      </c>
    </row>
    <row r="8" spans="2:3" x14ac:dyDescent="0.55000000000000004">
      <c r="B8" t="s">
        <v>545</v>
      </c>
    </row>
    <row r="10" spans="2:3" x14ac:dyDescent="0.55000000000000004">
      <c r="B10" s="18" t="s">
        <v>546</v>
      </c>
    </row>
    <row r="11" spans="2:3" x14ac:dyDescent="0.55000000000000004">
      <c r="B11" t="s">
        <v>547</v>
      </c>
    </row>
    <row r="12" spans="2:3" x14ac:dyDescent="0.55000000000000004">
      <c r="B12" t="s">
        <v>548</v>
      </c>
    </row>
    <row r="13" spans="2:3" x14ac:dyDescent="0.55000000000000004">
      <c r="C13" t="s">
        <v>549</v>
      </c>
    </row>
    <row r="14" spans="2:3" x14ac:dyDescent="0.55000000000000004">
      <c r="C14" t="s">
        <v>550</v>
      </c>
    </row>
    <row r="15" spans="2:3" x14ac:dyDescent="0.55000000000000004">
      <c r="B15" t="s">
        <v>551</v>
      </c>
    </row>
    <row r="17" spans="2:4" x14ac:dyDescent="0.55000000000000004">
      <c r="B17" s="18" t="s">
        <v>553</v>
      </c>
    </row>
    <row r="18" spans="2:4" x14ac:dyDescent="0.55000000000000004">
      <c r="B18" t="s">
        <v>552</v>
      </c>
    </row>
    <row r="19" spans="2:4" x14ac:dyDescent="0.55000000000000004">
      <c r="B19" t="s">
        <v>421</v>
      </c>
    </row>
    <row r="20" spans="2:4" x14ac:dyDescent="0.55000000000000004">
      <c r="B20" t="s">
        <v>554</v>
      </c>
    </row>
    <row r="21" spans="2:4" x14ac:dyDescent="0.55000000000000004">
      <c r="C21" t="s">
        <v>555</v>
      </c>
    </row>
    <row r="23" spans="2:4" x14ac:dyDescent="0.55000000000000004">
      <c r="B23" s="18" t="s">
        <v>162</v>
      </c>
    </row>
    <row r="25" spans="2:4" x14ac:dyDescent="0.55000000000000004">
      <c r="B25" s="14" t="s">
        <v>27</v>
      </c>
    </row>
    <row r="26" spans="2:4" x14ac:dyDescent="0.55000000000000004">
      <c r="B26" t="s">
        <v>596</v>
      </c>
    </row>
    <row r="27" spans="2:4" x14ac:dyDescent="0.55000000000000004">
      <c r="C27" t="s">
        <v>597</v>
      </c>
    </row>
    <row r="28" spans="2:4" x14ac:dyDescent="0.55000000000000004">
      <c r="C28" t="s">
        <v>598</v>
      </c>
    </row>
    <row r="29" spans="2:4" x14ac:dyDescent="0.55000000000000004">
      <c r="D29" t="s">
        <v>599</v>
      </c>
    </row>
    <row r="30" spans="2:4" x14ac:dyDescent="0.55000000000000004">
      <c r="D30" t="s">
        <v>600</v>
      </c>
    </row>
    <row r="31" spans="2:4" x14ac:dyDescent="0.55000000000000004">
      <c r="C31" t="s">
        <v>601</v>
      </c>
    </row>
    <row r="32" spans="2:4" x14ac:dyDescent="0.55000000000000004">
      <c r="C32" t="s">
        <v>602</v>
      </c>
    </row>
    <row r="33" spans="2:3" x14ac:dyDescent="0.55000000000000004">
      <c r="B33" t="s">
        <v>603</v>
      </c>
    </row>
    <row r="34" spans="2:3" x14ac:dyDescent="0.55000000000000004">
      <c r="C34" t="s">
        <v>604</v>
      </c>
    </row>
    <row r="35" spans="2:3" x14ac:dyDescent="0.55000000000000004">
      <c r="B35" t="s">
        <v>605</v>
      </c>
    </row>
    <row r="37" spans="2:3" x14ac:dyDescent="0.55000000000000004">
      <c r="B37" t="s">
        <v>643</v>
      </c>
    </row>
    <row r="38" spans="2:3" x14ac:dyDescent="0.55000000000000004">
      <c r="C38" t="s">
        <v>644</v>
      </c>
    </row>
    <row r="39" spans="2:3" x14ac:dyDescent="0.55000000000000004">
      <c r="B39" t="s">
        <v>645</v>
      </c>
    </row>
    <row r="40" spans="2:3" x14ac:dyDescent="0.55000000000000004">
      <c r="B40" s="14" t="s">
        <v>606</v>
      </c>
    </row>
    <row r="41" spans="2:3" x14ac:dyDescent="0.55000000000000004">
      <c r="C41" t="s">
        <v>607</v>
      </c>
    </row>
    <row r="42" spans="2:3" x14ac:dyDescent="0.55000000000000004">
      <c r="C42" t="s">
        <v>608</v>
      </c>
    </row>
    <row r="43" spans="2:3" x14ac:dyDescent="0.55000000000000004">
      <c r="B43" t="s">
        <v>609</v>
      </c>
    </row>
    <row r="44" spans="2:3" x14ac:dyDescent="0.55000000000000004">
      <c r="B44" s="14" t="s">
        <v>610</v>
      </c>
    </row>
    <row r="45" spans="2:3" x14ac:dyDescent="0.55000000000000004">
      <c r="B45" t="s">
        <v>611</v>
      </c>
    </row>
    <row r="46" spans="2:3" x14ac:dyDescent="0.55000000000000004">
      <c r="B46" t="s">
        <v>612</v>
      </c>
    </row>
    <row r="47" spans="2:3" x14ac:dyDescent="0.55000000000000004">
      <c r="B47" t="s">
        <v>613</v>
      </c>
    </row>
    <row r="48" spans="2:3" x14ac:dyDescent="0.55000000000000004">
      <c r="B48" s="14" t="s">
        <v>122</v>
      </c>
    </row>
    <row r="49" spans="1:5" x14ac:dyDescent="0.55000000000000004">
      <c r="C49" t="s">
        <v>614</v>
      </c>
    </row>
    <row r="50" spans="1:5" x14ac:dyDescent="0.55000000000000004">
      <c r="C50" t="s">
        <v>615</v>
      </c>
    </row>
    <row r="51" spans="1:5" x14ac:dyDescent="0.55000000000000004">
      <c r="B51" t="s">
        <v>616</v>
      </c>
    </row>
    <row r="52" spans="1:5" x14ac:dyDescent="0.55000000000000004">
      <c r="B52" s="14" t="s">
        <v>618</v>
      </c>
    </row>
    <row r="53" spans="1:5" x14ac:dyDescent="0.55000000000000004">
      <c r="C53" t="s">
        <v>619</v>
      </c>
    </row>
    <row r="54" spans="1:5" x14ac:dyDescent="0.55000000000000004">
      <c r="D54" t="s">
        <v>621</v>
      </c>
    </row>
    <row r="55" spans="1:5" x14ac:dyDescent="0.55000000000000004">
      <c r="E55" t="s">
        <v>622</v>
      </c>
    </row>
    <row r="56" spans="1:5" x14ac:dyDescent="0.55000000000000004">
      <c r="D56" t="s">
        <v>623</v>
      </c>
    </row>
    <row r="57" spans="1:5" x14ac:dyDescent="0.55000000000000004">
      <c r="D57" t="s">
        <v>624</v>
      </c>
    </row>
    <row r="58" spans="1:5" x14ac:dyDescent="0.55000000000000004">
      <c r="C58" t="s">
        <v>620</v>
      </c>
    </row>
    <row r="59" spans="1:5" x14ac:dyDescent="0.55000000000000004">
      <c r="D59" t="s">
        <v>625</v>
      </c>
    </row>
    <row r="60" spans="1:5" x14ac:dyDescent="0.55000000000000004">
      <c r="D60" t="s">
        <v>626</v>
      </c>
    </row>
    <row r="61" spans="1:5" x14ac:dyDescent="0.55000000000000004">
      <c r="A61" t="s">
        <v>628</v>
      </c>
      <c r="E61" t="s">
        <v>627</v>
      </c>
    </row>
    <row r="62" spans="1:5" x14ac:dyDescent="0.55000000000000004">
      <c r="D62" t="s">
        <v>629</v>
      </c>
    </row>
    <row r="63" spans="1:5" x14ac:dyDescent="0.55000000000000004">
      <c r="C63" t="s">
        <v>630</v>
      </c>
    </row>
    <row r="64" spans="1:5" x14ac:dyDescent="0.55000000000000004">
      <c r="D64" t="s">
        <v>631</v>
      </c>
    </row>
    <row r="65" spans="2:3" x14ac:dyDescent="0.55000000000000004">
      <c r="C65" t="s">
        <v>632</v>
      </c>
    </row>
    <row r="66" spans="2:3" x14ac:dyDescent="0.55000000000000004">
      <c r="B66" s="14" t="s">
        <v>634</v>
      </c>
    </row>
    <row r="67" spans="2:3" x14ac:dyDescent="0.55000000000000004">
      <c r="B67" s="14" t="s">
        <v>639</v>
      </c>
    </row>
    <row r="68" spans="2:3" x14ac:dyDescent="0.55000000000000004">
      <c r="B68" s="14"/>
      <c r="C68" t="s">
        <v>640</v>
      </c>
    </row>
    <row r="69" spans="2:3" x14ac:dyDescent="0.55000000000000004">
      <c r="B69" s="14"/>
      <c r="C69" t="s">
        <v>642</v>
      </c>
    </row>
    <row r="70" spans="2:3" x14ac:dyDescent="0.55000000000000004">
      <c r="B70" s="14"/>
      <c r="C70" t="s">
        <v>641</v>
      </c>
    </row>
    <row r="71" spans="2:3" x14ac:dyDescent="0.55000000000000004">
      <c r="B71" s="14" t="s">
        <v>638</v>
      </c>
    </row>
    <row r="72" spans="2:3" x14ac:dyDescent="0.55000000000000004">
      <c r="B72" s="14" t="s">
        <v>646</v>
      </c>
    </row>
    <row r="73" spans="2:3" x14ac:dyDescent="0.55000000000000004">
      <c r="B73" s="14"/>
      <c r="C73" t="s">
        <v>647</v>
      </c>
    </row>
    <row r="74" spans="2:3" x14ac:dyDescent="0.55000000000000004">
      <c r="B74" s="14"/>
      <c r="C74" t="s">
        <v>648</v>
      </c>
    </row>
    <row r="75" spans="2:3" x14ac:dyDescent="0.55000000000000004">
      <c r="B75" s="14"/>
      <c r="C75" t="s">
        <v>649</v>
      </c>
    </row>
    <row r="76" spans="2:3" x14ac:dyDescent="0.55000000000000004">
      <c r="B76" s="14" t="s">
        <v>650</v>
      </c>
    </row>
    <row r="77" spans="2:3" x14ac:dyDescent="0.55000000000000004">
      <c r="B77" s="14" t="s">
        <v>651</v>
      </c>
    </row>
    <row r="78" spans="2:3" x14ac:dyDescent="0.55000000000000004">
      <c r="B78" s="14"/>
      <c r="C78" t="s">
        <v>652</v>
      </c>
    </row>
    <row r="79" spans="2:3" x14ac:dyDescent="0.55000000000000004">
      <c r="B79" s="14"/>
      <c r="C79" t="s">
        <v>653</v>
      </c>
    </row>
    <row r="80" spans="2:3" x14ac:dyDescent="0.55000000000000004">
      <c r="B80" s="14"/>
      <c r="C80" t="s">
        <v>654</v>
      </c>
    </row>
    <row r="81" spans="2:4" x14ac:dyDescent="0.55000000000000004">
      <c r="B81" s="14" t="s">
        <v>655</v>
      </c>
    </row>
    <row r="82" spans="2:4" x14ac:dyDescent="0.55000000000000004">
      <c r="B82" s="14"/>
      <c r="C82" t="s">
        <v>656</v>
      </c>
    </row>
    <row r="83" spans="2:4" x14ac:dyDescent="0.55000000000000004">
      <c r="B83" s="14" t="s">
        <v>657</v>
      </c>
    </row>
    <row r="84" spans="2:4" x14ac:dyDescent="0.55000000000000004">
      <c r="B84" s="14"/>
      <c r="C84" t="s">
        <v>658</v>
      </c>
    </row>
    <row r="85" spans="2:4" x14ac:dyDescent="0.55000000000000004">
      <c r="B85" s="14"/>
      <c r="C85" t="s">
        <v>659</v>
      </c>
    </row>
    <row r="86" spans="2:4" x14ac:dyDescent="0.55000000000000004">
      <c r="B86" s="14"/>
      <c r="C86" t="s">
        <v>664</v>
      </c>
    </row>
    <row r="87" spans="2:4" x14ac:dyDescent="0.55000000000000004">
      <c r="B87" s="14"/>
      <c r="D87" t="s">
        <v>665</v>
      </c>
    </row>
    <row r="88" spans="2:4" x14ac:dyDescent="0.55000000000000004">
      <c r="B88" s="14" t="s">
        <v>660</v>
      </c>
    </row>
    <row r="89" spans="2:4" x14ac:dyDescent="0.55000000000000004">
      <c r="B89" s="14"/>
      <c r="C89" t="s">
        <v>661</v>
      </c>
    </row>
    <row r="90" spans="2:4" x14ac:dyDescent="0.55000000000000004">
      <c r="B90" s="14"/>
      <c r="C90" t="s">
        <v>662</v>
      </c>
    </row>
    <row r="91" spans="2:4" x14ac:dyDescent="0.55000000000000004">
      <c r="B91" s="14"/>
      <c r="D91" t="s">
        <v>663</v>
      </c>
    </row>
    <row r="93" spans="2:4" x14ac:dyDescent="0.55000000000000004">
      <c r="B93" s="18" t="s">
        <v>633</v>
      </c>
    </row>
    <row r="94" spans="2:4" x14ac:dyDescent="0.55000000000000004">
      <c r="B94" t="s">
        <v>635</v>
      </c>
    </row>
    <row r="96" spans="2:4" x14ac:dyDescent="0.55000000000000004">
      <c r="B96" t="s">
        <v>636</v>
      </c>
    </row>
    <row r="97" spans="2:3" x14ac:dyDescent="0.55000000000000004">
      <c r="B97" t="s">
        <v>637</v>
      </c>
    </row>
    <row r="99" spans="2:3" x14ac:dyDescent="0.55000000000000004">
      <c r="B99" t="s">
        <v>669</v>
      </c>
    </row>
    <row r="100" spans="2:3" x14ac:dyDescent="0.55000000000000004">
      <c r="C100" t="s">
        <v>670</v>
      </c>
    </row>
    <row r="101" spans="2:3" x14ac:dyDescent="0.55000000000000004">
      <c r="C101" t="s">
        <v>671</v>
      </c>
    </row>
    <row r="103" spans="2:3" x14ac:dyDescent="0.55000000000000004">
      <c r="B103" t="s">
        <v>672</v>
      </c>
    </row>
    <row r="104" spans="2:3" x14ac:dyDescent="0.55000000000000004">
      <c r="B104" t="s">
        <v>673</v>
      </c>
    </row>
    <row r="106" spans="2:3" x14ac:dyDescent="0.55000000000000004">
      <c r="B106" t="s">
        <v>674</v>
      </c>
    </row>
    <row r="107" spans="2:3" x14ac:dyDescent="0.55000000000000004">
      <c r="B107" t="s">
        <v>675</v>
      </c>
    </row>
    <row r="108" spans="2:3" x14ac:dyDescent="0.55000000000000004">
      <c r="C108" t="s">
        <v>676</v>
      </c>
    </row>
    <row r="109" spans="2:3" x14ac:dyDescent="0.55000000000000004">
      <c r="B109" t="s">
        <v>677</v>
      </c>
    </row>
    <row r="110" spans="2:3" x14ac:dyDescent="0.55000000000000004">
      <c r="B110" t="s">
        <v>678</v>
      </c>
    </row>
    <row r="112" spans="2:3" x14ac:dyDescent="0.55000000000000004">
      <c r="B112" t="s">
        <v>679</v>
      </c>
    </row>
    <row r="113" spans="2:3" x14ac:dyDescent="0.55000000000000004">
      <c r="C113" t="s">
        <v>680</v>
      </c>
    </row>
    <row r="114" spans="2:3" x14ac:dyDescent="0.55000000000000004">
      <c r="C114" t="s">
        <v>681</v>
      </c>
    </row>
    <row r="115" spans="2:3" x14ac:dyDescent="0.55000000000000004">
      <c r="B115" t="s">
        <v>682</v>
      </c>
    </row>
    <row r="117" spans="2:3" x14ac:dyDescent="0.55000000000000004">
      <c r="B117" s="10" t="s">
        <v>692</v>
      </c>
    </row>
    <row r="119" spans="2:3" x14ac:dyDescent="0.55000000000000004">
      <c r="B119" t="s">
        <v>695</v>
      </c>
    </row>
    <row r="120" spans="2:3" x14ac:dyDescent="0.55000000000000004">
      <c r="C120" t="s">
        <v>693</v>
      </c>
    </row>
    <row r="121" spans="2:3" x14ac:dyDescent="0.55000000000000004">
      <c r="B121" t="s">
        <v>701</v>
      </c>
    </row>
    <row r="122" spans="2:3" x14ac:dyDescent="0.55000000000000004">
      <c r="B122" t="s">
        <v>694</v>
      </c>
    </row>
    <row r="123" spans="2:3" x14ac:dyDescent="0.55000000000000004">
      <c r="B123" t="s">
        <v>698</v>
      </c>
    </row>
    <row r="124" spans="2:3" x14ac:dyDescent="0.55000000000000004">
      <c r="B124" t="s">
        <v>696</v>
      </c>
    </row>
    <row r="125" spans="2:3" x14ac:dyDescent="0.55000000000000004">
      <c r="C125" t="s">
        <v>697</v>
      </c>
    </row>
    <row r="126" spans="2:3" x14ac:dyDescent="0.55000000000000004">
      <c r="C126" t="s">
        <v>699</v>
      </c>
    </row>
    <row r="127" spans="2:3" x14ac:dyDescent="0.55000000000000004">
      <c r="B127" t="s">
        <v>700</v>
      </c>
    </row>
    <row r="129" spans="2:4" x14ac:dyDescent="0.55000000000000004">
      <c r="B129" s="18" t="s">
        <v>704</v>
      </c>
    </row>
    <row r="130" spans="2:4" x14ac:dyDescent="0.55000000000000004">
      <c r="B130" t="s">
        <v>702</v>
      </c>
    </row>
    <row r="131" spans="2:4" x14ac:dyDescent="0.55000000000000004">
      <c r="B131" t="s">
        <v>703</v>
      </c>
    </row>
    <row r="132" spans="2:4" x14ac:dyDescent="0.55000000000000004">
      <c r="B132" t="s">
        <v>705</v>
      </c>
    </row>
    <row r="133" spans="2:4" x14ac:dyDescent="0.55000000000000004">
      <c r="C133" t="s">
        <v>707</v>
      </c>
    </row>
    <row r="134" spans="2:4" x14ac:dyDescent="0.55000000000000004">
      <c r="D134" t="s">
        <v>708</v>
      </c>
    </row>
    <row r="135" spans="2:4" x14ac:dyDescent="0.55000000000000004">
      <c r="C135" t="s">
        <v>706</v>
      </c>
    </row>
    <row r="136" spans="2:4" x14ac:dyDescent="0.55000000000000004">
      <c r="B136" t="s">
        <v>709</v>
      </c>
    </row>
    <row r="137" spans="2:4" x14ac:dyDescent="0.55000000000000004">
      <c r="B137" t="s">
        <v>710</v>
      </c>
    </row>
    <row r="138" spans="2:4" x14ac:dyDescent="0.55000000000000004">
      <c r="C138" t="s">
        <v>711</v>
      </c>
    </row>
    <row r="139" spans="2:4" x14ac:dyDescent="0.55000000000000004">
      <c r="C139" t="s">
        <v>712</v>
      </c>
    </row>
    <row r="140" spans="2:4" x14ac:dyDescent="0.55000000000000004">
      <c r="B140" s="38" t="s">
        <v>713</v>
      </c>
    </row>
    <row r="141" spans="2:4" x14ac:dyDescent="0.55000000000000004">
      <c r="C141" t="s">
        <v>714</v>
      </c>
    </row>
    <row r="142" spans="2:4" x14ac:dyDescent="0.55000000000000004">
      <c r="C142" t="s">
        <v>715</v>
      </c>
    </row>
    <row r="143" spans="2:4" x14ac:dyDescent="0.55000000000000004">
      <c r="B143" t="s">
        <v>716</v>
      </c>
    </row>
    <row r="144" spans="2:4" x14ac:dyDescent="0.55000000000000004">
      <c r="C144" t="s">
        <v>717</v>
      </c>
    </row>
    <row r="145" spans="2:5" x14ac:dyDescent="0.55000000000000004">
      <c r="C145" t="s">
        <v>718</v>
      </c>
    </row>
    <row r="146" spans="2:5" x14ac:dyDescent="0.55000000000000004">
      <c r="B146" t="s">
        <v>719</v>
      </c>
    </row>
    <row r="147" spans="2:5" x14ac:dyDescent="0.55000000000000004">
      <c r="C147" t="s">
        <v>720</v>
      </c>
    </row>
    <row r="149" spans="2:5" x14ac:dyDescent="0.55000000000000004">
      <c r="C149" t="s">
        <v>721</v>
      </c>
      <c r="E149" t="s">
        <v>722</v>
      </c>
    </row>
    <row r="150" spans="2:5" x14ac:dyDescent="0.55000000000000004">
      <c r="E150" s="187" t="s">
        <v>162</v>
      </c>
    </row>
    <row r="151" spans="2:5" x14ac:dyDescent="0.55000000000000004">
      <c r="D151">
        <v>376</v>
      </c>
      <c r="E151">
        <v>1300</v>
      </c>
    </row>
    <row r="152" spans="2:5" x14ac:dyDescent="0.55000000000000004">
      <c r="E152">
        <v>3000</v>
      </c>
    </row>
    <row r="153" spans="2:5" x14ac:dyDescent="0.55000000000000004">
      <c r="C153" t="s">
        <v>723</v>
      </c>
    </row>
    <row r="154" spans="2:5" x14ac:dyDescent="0.55000000000000004">
      <c r="C154" t="s">
        <v>724</v>
      </c>
    </row>
    <row r="155" spans="2:5" x14ac:dyDescent="0.55000000000000004">
      <c r="C155" t="s">
        <v>725</v>
      </c>
    </row>
    <row r="156" spans="2:5" x14ac:dyDescent="0.55000000000000004">
      <c r="B156" t="s">
        <v>726</v>
      </c>
    </row>
    <row r="158" spans="2:5" x14ac:dyDescent="0.55000000000000004">
      <c r="B158" t="s">
        <v>727</v>
      </c>
      <c r="C158" t="s">
        <v>728</v>
      </c>
    </row>
    <row r="160" spans="2:5" x14ac:dyDescent="0.55000000000000004">
      <c r="B160" s="18" t="s">
        <v>730</v>
      </c>
    </row>
    <row r="161" spans="2:3" x14ac:dyDescent="0.55000000000000004">
      <c r="B161" t="s">
        <v>729</v>
      </c>
    </row>
    <row r="162" spans="2:3" x14ac:dyDescent="0.55000000000000004">
      <c r="B162" t="s">
        <v>731</v>
      </c>
    </row>
    <row r="163" spans="2:3" x14ac:dyDescent="0.55000000000000004">
      <c r="B163" t="s">
        <v>732</v>
      </c>
    </row>
    <row r="164" spans="2:3" x14ac:dyDescent="0.55000000000000004">
      <c r="B164" t="s">
        <v>733</v>
      </c>
    </row>
    <row r="166" spans="2:3" x14ac:dyDescent="0.55000000000000004">
      <c r="B166" s="18" t="s">
        <v>734</v>
      </c>
    </row>
    <row r="167" spans="2:3" x14ac:dyDescent="0.55000000000000004">
      <c r="B167" t="s">
        <v>735</v>
      </c>
    </row>
    <row r="168" spans="2:3" x14ac:dyDescent="0.55000000000000004">
      <c r="C168" t="s">
        <v>736</v>
      </c>
    </row>
    <row r="169" spans="2:3" x14ac:dyDescent="0.55000000000000004">
      <c r="C169" t="s">
        <v>737</v>
      </c>
    </row>
    <row r="170" spans="2:3" x14ac:dyDescent="0.55000000000000004">
      <c r="B170" t="s">
        <v>738</v>
      </c>
    </row>
    <row r="171" spans="2:3" x14ac:dyDescent="0.55000000000000004">
      <c r="C171" t="s">
        <v>739</v>
      </c>
    </row>
    <row r="172" spans="2:3" x14ac:dyDescent="0.55000000000000004">
      <c r="B172" t="s">
        <v>740</v>
      </c>
    </row>
    <row r="173" spans="2:3" x14ac:dyDescent="0.55000000000000004">
      <c r="B173" t="s">
        <v>741</v>
      </c>
    </row>
    <row r="174" spans="2:3" x14ac:dyDescent="0.55000000000000004">
      <c r="B174" t="s">
        <v>742</v>
      </c>
    </row>
    <row r="175" spans="2:3" x14ac:dyDescent="0.55000000000000004">
      <c r="C175" t="s">
        <v>743</v>
      </c>
    </row>
    <row r="176" spans="2:3" x14ac:dyDescent="0.55000000000000004">
      <c r="B176" s="18" t="s">
        <v>220</v>
      </c>
    </row>
    <row r="177" spans="2:3" x14ac:dyDescent="0.55000000000000004">
      <c r="C177" t="s">
        <v>744</v>
      </c>
    </row>
    <row r="178" spans="2:3" x14ac:dyDescent="0.55000000000000004">
      <c r="C178" t="s">
        <v>745</v>
      </c>
    </row>
    <row r="179" spans="2:3" x14ac:dyDescent="0.55000000000000004">
      <c r="B179" t="s">
        <v>746</v>
      </c>
    </row>
    <row r="180" spans="2:3" x14ac:dyDescent="0.55000000000000004">
      <c r="C180" t="s">
        <v>747</v>
      </c>
    </row>
    <row r="182" spans="2:3" x14ac:dyDescent="0.55000000000000004">
      <c r="B182" s="10" t="s">
        <v>870</v>
      </c>
    </row>
    <row r="183" spans="2:3" x14ac:dyDescent="0.55000000000000004">
      <c r="B183" t="s">
        <v>868</v>
      </c>
    </row>
    <row r="184" spans="2:3" x14ac:dyDescent="0.55000000000000004">
      <c r="B184" t="s">
        <v>869</v>
      </c>
    </row>
    <row r="186" spans="2:3" x14ac:dyDescent="0.55000000000000004">
      <c r="B186" t="s">
        <v>871</v>
      </c>
    </row>
    <row r="187" spans="2:3" x14ac:dyDescent="0.55000000000000004">
      <c r="B187" t="s">
        <v>872</v>
      </c>
    </row>
    <row r="189" spans="2:3" x14ac:dyDescent="0.55000000000000004">
      <c r="B189" t="s">
        <v>873</v>
      </c>
    </row>
    <row r="190" spans="2:3" x14ac:dyDescent="0.55000000000000004">
      <c r="B190" t="s">
        <v>874</v>
      </c>
    </row>
    <row r="192" spans="2:3" x14ac:dyDescent="0.55000000000000004">
      <c r="B192" s="14" t="s">
        <v>27</v>
      </c>
    </row>
    <row r="193" spans="2:4" x14ac:dyDescent="0.55000000000000004">
      <c r="C193" t="s">
        <v>878</v>
      </c>
    </row>
    <row r="194" spans="2:4" x14ac:dyDescent="0.55000000000000004">
      <c r="D194" t="s">
        <v>879</v>
      </c>
    </row>
    <row r="195" spans="2:4" x14ac:dyDescent="0.55000000000000004">
      <c r="C195" t="s">
        <v>875</v>
      </c>
    </row>
    <row r="196" spans="2:4" x14ac:dyDescent="0.55000000000000004">
      <c r="C196" t="s">
        <v>876</v>
      </c>
    </row>
    <row r="198" spans="2:4" x14ac:dyDescent="0.55000000000000004">
      <c r="B198" t="s">
        <v>877</v>
      </c>
    </row>
    <row r="200" spans="2:4" x14ac:dyDescent="0.55000000000000004">
      <c r="B200" s="14" t="s">
        <v>880</v>
      </c>
    </row>
    <row r="202" spans="2:4" x14ac:dyDescent="0.55000000000000004">
      <c r="B202" s="14" t="s">
        <v>884</v>
      </c>
    </row>
    <row r="203" spans="2:4" x14ac:dyDescent="0.55000000000000004">
      <c r="B203" t="s">
        <v>885</v>
      </c>
    </row>
    <row r="204" spans="2:4" x14ac:dyDescent="0.55000000000000004">
      <c r="C204" t="s">
        <v>887</v>
      </c>
    </row>
    <row r="205" spans="2:4" x14ac:dyDescent="0.55000000000000004">
      <c r="C205" t="s">
        <v>888</v>
      </c>
    </row>
    <row r="206" spans="2:4" x14ac:dyDescent="0.55000000000000004">
      <c r="C206" t="s">
        <v>893</v>
      </c>
    </row>
    <row r="207" spans="2:4" x14ac:dyDescent="0.55000000000000004">
      <c r="B207" t="s">
        <v>889</v>
      </c>
    </row>
    <row r="208" spans="2:4" x14ac:dyDescent="0.55000000000000004">
      <c r="C208" t="s">
        <v>890</v>
      </c>
    </row>
    <row r="209" spans="1:4" x14ac:dyDescent="0.55000000000000004">
      <c r="C209" t="s">
        <v>891</v>
      </c>
    </row>
    <row r="211" spans="1:4" x14ac:dyDescent="0.55000000000000004">
      <c r="B211" t="s">
        <v>886</v>
      </c>
    </row>
    <row r="212" spans="1:4" x14ac:dyDescent="0.55000000000000004">
      <c r="C212" t="s">
        <v>899</v>
      </c>
    </row>
    <row r="213" spans="1:4" x14ac:dyDescent="0.55000000000000004">
      <c r="C213" t="s">
        <v>902</v>
      </c>
    </row>
    <row r="214" spans="1:4" x14ac:dyDescent="0.55000000000000004">
      <c r="A214" t="s">
        <v>628</v>
      </c>
      <c r="C214" t="s">
        <v>903</v>
      </c>
    </row>
    <row r="215" spans="1:4" x14ac:dyDescent="0.55000000000000004">
      <c r="D215" t="s">
        <v>926</v>
      </c>
    </row>
    <row r="216" spans="1:4" x14ac:dyDescent="0.55000000000000004">
      <c r="D216" t="s">
        <v>925</v>
      </c>
    </row>
    <row r="217" spans="1:4" x14ac:dyDescent="0.55000000000000004">
      <c r="C217" s="14" t="s">
        <v>949</v>
      </c>
    </row>
    <row r="218" spans="1:4" x14ac:dyDescent="0.55000000000000004">
      <c r="C218" s="14" t="s">
        <v>952</v>
      </c>
    </row>
    <row r="220" spans="1:4" x14ac:dyDescent="0.55000000000000004">
      <c r="B220" t="s">
        <v>892</v>
      </c>
    </row>
    <row r="222" spans="1:4" x14ac:dyDescent="0.55000000000000004">
      <c r="B222" t="s">
        <v>894</v>
      </c>
    </row>
    <row r="223" spans="1:4" x14ac:dyDescent="0.55000000000000004">
      <c r="C223" t="s">
        <v>896</v>
      </c>
    </row>
    <row r="224" spans="1:4" x14ac:dyDescent="0.55000000000000004">
      <c r="B224" t="s">
        <v>895</v>
      </c>
    </row>
    <row r="225" spans="1:4" x14ac:dyDescent="0.55000000000000004">
      <c r="C225" t="s">
        <v>897</v>
      </c>
    </row>
    <row r="226" spans="1:4" x14ac:dyDescent="0.55000000000000004">
      <c r="C226" t="s">
        <v>898</v>
      </c>
    </row>
    <row r="228" spans="1:4" x14ac:dyDescent="0.55000000000000004">
      <c r="A228" t="s">
        <v>628</v>
      </c>
      <c r="B228" t="s">
        <v>900</v>
      </c>
    </row>
    <row r="229" spans="1:4" x14ac:dyDescent="0.55000000000000004">
      <c r="C229" t="s">
        <v>901</v>
      </c>
    </row>
    <row r="230" spans="1:4" x14ac:dyDescent="0.55000000000000004">
      <c r="C230" t="s">
        <v>917</v>
      </c>
    </row>
    <row r="231" spans="1:4" x14ac:dyDescent="0.55000000000000004">
      <c r="D231" t="s">
        <v>921</v>
      </c>
    </row>
    <row r="232" spans="1:4" x14ac:dyDescent="0.55000000000000004">
      <c r="C232" s="14" t="s">
        <v>950</v>
      </c>
    </row>
    <row r="233" spans="1:4" x14ac:dyDescent="0.55000000000000004">
      <c r="C233" s="14" t="s">
        <v>951</v>
      </c>
    </row>
    <row r="235" spans="1:4" x14ac:dyDescent="0.55000000000000004">
      <c r="A235" t="s">
        <v>628</v>
      </c>
      <c r="B235" t="s">
        <v>904</v>
      </c>
    </row>
    <row r="236" spans="1:4" x14ac:dyDescent="0.55000000000000004">
      <c r="C236" t="s">
        <v>905</v>
      </c>
    </row>
    <row r="237" spans="1:4" x14ac:dyDescent="0.55000000000000004">
      <c r="C237" t="s">
        <v>911</v>
      </c>
    </row>
    <row r="238" spans="1:4" x14ac:dyDescent="0.55000000000000004">
      <c r="D238" t="s">
        <v>906</v>
      </c>
    </row>
    <row r="239" spans="1:4" x14ac:dyDescent="0.55000000000000004">
      <c r="D239" t="s">
        <v>907</v>
      </c>
    </row>
    <row r="240" spans="1:4" x14ac:dyDescent="0.55000000000000004">
      <c r="D240" t="s">
        <v>908</v>
      </c>
    </row>
    <row r="241" spans="1:19" x14ac:dyDescent="0.55000000000000004">
      <c r="D241" t="s">
        <v>909</v>
      </c>
    </row>
    <row r="242" spans="1:19" x14ac:dyDescent="0.55000000000000004">
      <c r="D242" t="s">
        <v>910</v>
      </c>
      <c r="O242" t="str">
        <f>Quarts!I13</f>
        <v>Q3 20</v>
      </c>
    </row>
    <row r="243" spans="1:19" x14ac:dyDescent="0.55000000000000004">
      <c r="C243" t="s">
        <v>912</v>
      </c>
      <c r="O243">
        <f>Quarts!I19</f>
        <v>1162.4000000000001</v>
      </c>
      <c r="P243" s="32">
        <f>O243-O244</f>
        <v>1061.1956000000002</v>
      </c>
    </row>
    <row r="244" spans="1:19" x14ac:dyDescent="0.55000000000000004">
      <c r="C244" t="s">
        <v>913</v>
      </c>
      <c r="N244" t="s">
        <v>936</v>
      </c>
      <c r="O244" s="32">
        <f>Quarts!I93*0.66</f>
        <v>101.20439999999991</v>
      </c>
      <c r="P244">
        <v>0</v>
      </c>
      <c r="R244" t="s">
        <v>958</v>
      </c>
      <c r="S244" t="s">
        <v>959</v>
      </c>
    </row>
    <row r="245" spans="1:19" x14ac:dyDescent="0.55000000000000004">
      <c r="B245" s="14" t="s">
        <v>938</v>
      </c>
      <c r="J245" t="s">
        <v>110</v>
      </c>
      <c r="L245" s="8">
        <f>Quarts!I361</f>
        <v>0.25653819683413626</v>
      </c>
      <c r="O245" s="8">
        <f>O244/O243</f>
        <v>8.7065037852718422E-2</v>
      </c>
      <c r="P245" s="8">
        <f>P244/P243</f>
        <v>0</v>
      </c>
      <c r="R245" s="8">
        <f>Quarts!I306*(1-0.3)/Quarts!I19</f>
        <v>-5.0886097728836885E-2</v>
      </c>
      <c r="S245" s="8">
        <f>Quarts!M306*(1-0.3)/Quarts!M19</f>
        <v>-0.15751905280348394</v>
      </c>
    </row>
    <row r="246" spans="1:19" x14ac:dyDescent="0.55000000000000004">
      <c r="B246" s="14" t="s">
        <v>939</v>
      </c>
      <c r="J246" t="s">
        <v>27</v>
      </c>
      <c r="K246" s="8">
        <f>L245-L246</f>
        <v>0.16947315898141785</v>
      </c>
      <c r="L246" s="8">
        <f>O245</f>
        <v>8.7065037852718422E-2</v>
      </c>
      <c r="S246" s="8">
        <f>S245-R245</f>
        <v>-0.10663295507464705</v>
      </c>
    </row>
    <row r="247" spans="1:19" x14ac:dyDescent="0.55000000000000004">
      <c r="B247" s="14"/>
      <c r="C247" s="14" t="s">
        <v>956</v>
      </c>
      <c r="J247" t="s">
        <v>770</v>
      </c>
      <c r="K247" s="8" t="e">
        <f>K246-L247</f>
        <v>#REF!</v>
      </c>
      <c r="L247" s="8" t="e">
        <f>-S247</f>
        <v>#REF!</v>
      </c>
      <c r="S247" s="4" t="e">
        <f>-Quarts!#REF!</f>
        <v>#REF!</v>
      </c>
    </row>
    <row r="248" spans="1:19" x14ac:dyDescent="0.55000000000000004">
      <c r="B248" s="14"/>
      <c r="J248" t="s">
        <v>1008</v>
      </c>
      <c r="K248" s="8" t="e">
        <f>K247-L248</f>
        <v>#REF!</v>
      </c>
      <c r="L248" s="8">
        <f>30/Quarts!M19</f>
        <v>2.0413718018508439E-2</v>
      </c>
    </row>
    <row r="249" spans="1:19" x14ac:dyDescent="0.55000000000000004">
      <c r="J249" t="s">
        <v>957</v>
      </c>
      <c r="K249" s="8">
        <v>0</v>
      </c>
      <c r="L249" s="8" t="e">
        <f>K248</f>
        <v>#REF!</v>
      </c>
    </row>
    <row r="250" spans="1:19" x14ac:dyDescent="0.55000000000000004">
      <c r="A250" t="s">
        <v>628</v>
      </c>
      <c r="B250" s="14" t="s">
        <v>914</v>
      </c>
      <c r="J250" t="s">
        <v>961</v>
      </c>
      <c r="K250" s="8">
        <v>0</v>
      </c>
      <c r="L250" s="8">
        <v>-0.05</v>
      </c>
      <c r="N250" t="s">
        <v>942</v>
      </c>
    </row>
    <row r="251" spans="1:19" x14ac:dyDescent="0.55000000000000004">
      <c r="C251" t="s">
        <v>915</v>
      </c>
      <c r="J251" t="s">
        <v>960</v>
      </c>
      <c r="K251" s="8">
        <v>0</v>
      </c>
      <c r="L251" s="8">
        <f>K251+9%</f>
        <v>0.09</v>
      </c>
      <c r="N251" t="s">
        <v>941</v>
      </c>
    </row>
    <row r="252" spans="1:19" x14ac:dyDescent="0.55000000000000004">
      <c r="C252" t="s">
        <v>916</v>
      </c>
      <c r="J252" t="s">
        <v>163</v>
      </c>
      <c r="K252" s="8">
        <v>0</v>
      </c>
      <c r="L252" s="8">
        <v>0.09</v>
      </c>
      <c r="N252" s="8">
        <f>59/Quarts!I19</f>
        <v>5.0757054370268409E-2</v>
      </c>
      <c r="O252" t="s">
        <v>943</v>
      </c>
    </row>
    <row r="253" spans="1:19" x14ac:dyDescent="0.55000000000000004">
      <c r="D253" t="s">
        <v>918</v>
      </c>
      <c r="N253" s="8">
        <f>120/Quarts!M19</f>
        <v>8.1654872074033755E-2</v>
      </c>
    </row>
    <row r="254" spans="1:19" x14ac:dyDescent="0.55000000000000004">
      <c r="D254" t="s">
        <v>919</v>
      </c>
    </row>
    <row r="255" spans="1:19" x14ac:dyDescent="0.55000000000000004">
      <c r="C255" t="s">
        <v>920</v>
      </c>
    </row>
    <row r="256" spans="1:19" x14ac:dyDescent="0.55000000000000004">
      <c r="D256" t="s">
        <v>922</v>
      </c>
      <c r="I256" s="14" t="s">
        <v>937</v>
      </c>
    </row>
    <row r="257" spans="1:4" x14ac:dyDescent="0.55000000000000004">
      <c r="C257" t="s">
        <v>923</v>
      </c>
    </row>
    <row r="258" spans="1:4" x14ac:dyDescent="0.55000000000000004">
      <c r="C258" t="s">
        <v>924</v>
      </c>
    </row>
    <row r="259" spans="1:4" x14ac:dyDescent="0.55000000000000004">
      <c r="C259" t="s">
        <v>944</v>
      </c>
    </row>
    <row r="260" spans="1:4" x14ac:dyDescent="0.55000000000000004">
      <c r="C260" t="s">
        <v>948</v>
      </c>
    </row>
    <row r="261" spans="1:4" x14ac:dyDescent="0.55000000000000004">
      <c r="D261" t="s">
        <v>945</v>
      </c>
    </row>
    <row r="262" spans="1:4" x14ac:dyDescent="0.55000000000000004">
      <c r="D262" t="s">
        <v>946</v>
      </c>
    </row>
    <row r="263" spans="1:4" x14ac:dyDescent="0.55000000000000004">
      <c r="D263" t="s">
        <v>947</v>
      </c>
    </row>
    <row r="265" spans="1:4" x14ac:dyDescent="0.55000000000000004">
      <c r="A265" t="s">
        <v>628</v>
      </c>
      <c r="B265" s="14" t="s">
        <v>927</v>
      </c>
    </row>
    <row r="266" spans="1:4" x14ac:dyDescent="0.55000000000000004">
      <c r="B266" s="14"/>
      <c r="C266" s="14" t="s">
        <v>940</v>
      </c>
    </row>
    <row r="267" spans="1:4" x14ac:dyDescent="0.55000000000000004">
      <c r="C267" t="s">
        <v>930</v>
      </c>
    </row>
    <row r="268" spans="1:4" x14ac:dyDescent="0.55000000000000004">
      <c r="C268" t="s">
        <v>931</v>
      </c>
    </row>
    <row r="269" spans="1:4" x14ac:dyDescent="0.55000000000000004">
      <c r="C269" t="s">
        <v>932</v>
      </c>
    </row>
    <row r="271" spans="1:4" x14ac:dyDescent="0.55000000000000004">
      <c r="A271" t="s">
        <v>628</v>
      </c>
      <c r="B271" t="s">
        <v>928</v>
      </c>
    </row>
    <row r="272" spans="1:4" x14ac:dyDescent="0.55000000000000004">
      <c r="C272" t="s">
        <v>929</v>
      </c>
    </row>
    <row r="273" spans="1:3" x14ac:dyDescent="0.55000000000000004">
      <c r="A273" t="s">
        <v>628</v>
      </c>
      <c r="B273" t="s">
        <v>933</v>
      </c>
    </row>
    <row r="275" spans="1:3" x14ac:dyDescent="0.55000000000000004">
      <c r="B275" s="14" t="s">
        <v>953</v>
      </c>
    </row>
    <row r="276" spans="1:3" x14ac:dyDescent="0.55000000000000004">
      <c r="C276" t="s">
        <v>954</v>
      </c>
    </row>
    <row r="277" spans="1:3" x14ac:dyDescent="0.55000000000000004">
      <c r="C277" t="s">
        <v>955</v>
      </c>
    </row>
    <row r="289" spans="2:4" x14ac:dyDescent="0.55000000000000004">
      <c r="B289" s="10" t="s">
        <v>962</v>
      </c>
    </row>
    <row r="291" spans="2:4" x14ac:dyDescent="0.55000000000000004">
      <c r="B291" t="s">
        <v>848</v>
      </c>
    </row>
    <row r="292" spans="2:4" x14ac:dyDescent="0.55000000000000004">
      <c r="B292" t="s">
        <v>963</v>
      </c>
    </row>
    <row r="293" spans="2:4" x14ac:dyDescent="0.55000000000000004">
      <c r="C293" t="s">
        <v>967</v>
      </c>
    </row>
    <row r="295" spans="2:4" x14ac:dyDescent="0.55000000000000004">
      <c r="B295" s="10" t="s">
        <v>991</v>
      </c>
    </row>
    <row r="297" spans="2:4" x14ac:dyDescent="0.55000000000000004">
      <c r="B297" t="s">
        <v>992</v>
      </c>
    </row>
    <row r="298" spans="2:4" x14ac:dyDescent="0.55000000000000004">
      <c r="C298" t="s">
        <v>997</v>
      </c>
    </row>
    <row r="299" spans="2:4" x14ac:dyDescent="0.55000000000000004">
      <c r="C299" t="s">
        <v>998</v>
      </c>
    </row>
    <row r="300" spans="2:4" x14ac:dyDescent="0.55000000000000004">
      <c r="C300" t="s">
        <v>1001</v>
      </c>
    </row>
    <row r="301" spans="2:4" x14ac:dyDescent="0.55000000000000004">
      <c r="D301" t="s">
        <v>1018</v>
      </c>
    </row>
    <row r="302" spans="2:4" x14ac:dyDescent="0.55000000000000004">
      <c r="D302" t="s">
        <v>1019</v>
      </c>
    </row>
    <row r="303" spans="2:4" x14ac:dyDescent="0.55000000000000004">
      <c r="D303" t="s">
        <v>1006</v>
      </c>
    </row>
    <row r="304" spans="2:4" x14ac:dyDescent="0.55000000000000004">
      <c r="C304" t="s">
        <v>848</v>
      </c>
    </row>
    <row r="305" spans="2:6" x14ac:dyDescent="0.55000000000000004">
      <c r="D305" t="s">
        <v>999</v>
      </c>
    </row>
    <row r="306" spans="2:6" x14ac:dyDescent="0.55000000000000004">
      <c r="D306" t="s">
        <v>1000</v>
      </c>
    </row>
    <row r="307" spans="2:6" x14ac:dyDescent="0.55000000000000004">
      <c r="C307" t="s">
        <v>1002</v>
      </c>
    </row>
    <row r="308" spans="2:6" x14ac:dyDescent="0.55000000000000004">
      <c r="C308" t="s">
        <v>1003</v>
      </c>
    </row>
    <row r="309" spans="2:6" x14ac:dyDescent="0.55000000000000004">
      <c r="C309" t="s">
        <v>1004</v>
      </c>
    </row>
    <row r="310" spans="2:6" x14ac:dyDescent="0.55000000000000004">
      <c r="B310" s="253">
        <v>2022</v>
      </c>
    </row>
    <row r="311" spans="2:6" x14ac:dyDescent="0.55000000000000004">
      <c r="B311" s="253"/>
      <c r="C311" t="s">
        <v>1012</v>
      </c>
    </row>
    <row r="312" spans="2:6" x14ac:dyDescent="0.55000000000000004">
      <c r="B312" s="253" t="s">
        <v>1024</v>
      </c>
    </row>
    <row r="313" spans="2:6" x14ac:dyDescent="0.55000000000000004">
      <c r="B313" s="253"/>
      <c r="C313" t="s">
        <v>1025</v>
      </c>
    </row>
    <row r="314" spans="2:6" x14ac:dyDescent="0.55000000000000004">
      <c r="B314" s="253"/>
      <c r="C314" t="s">
        <v>1026</v>
      </c>
    </row>
    <row r="315" spans="2:6" x14ac:dyDescent="0.55000000000000004">
      <c r="B315" s="253"/>
      <c r="C315" t="s">
        <v>1027</v>
      </c>
    </row>
    <row r="316" spans="2:6" x14ac:dyDescent="0.55000000000000004">
      <c r="B316" s="253" t="s">
        <v>271</v>
      </c>
    </row>
    <row r="317" spans="2:6" x14ac:dyDescent="0.55000000000000004">
      <c r="B317" s="253"/>
      <c r="C317" t="s">
        <v>1028</v>
      </c>
    </row>
    <row r="318" spans="2:6" x14ac:dyDescent="0.55000000000000004">
      <c r="B318" s="253"/>
      <c r="C318" t="s">
        <v>1029</v>
      </c>
    </row>
    <row r="319" spans="2:6" x14ac:dyDescent="0.55000000000000004">
      <c r="B319" s="253"/>
      <c r="C319" t="s">
        <v>1030</v>
      </c>
    </row>
    <row r="320" spans="2:6" x14ac:dyDescent="0.55000000000000004">
      <c r="B320" s="253"/>
      <c r="C320" t="s">
        <v>1031</v>
      </c>
      <c r="D320">
        <v>12</v>
      </c>
      <c r="E320">
        <v>100</v>
      </c>
      <c r="F320">
        <v>100</v>
      </c>
    </row>
    <row r="321" spans="2:4" x14ac:dyDescent="0.55000000000000004">
      <c r="B321" s="253"/>
      <c r="C321" t="s">
        <v>1032</v>
      </c>
    </row>
    <row r="322" spans="2:4" x14ac:dyDescent="0.55000000000000004">
      <c r="B322" t="s">
        <v>993</v>
      </c>
    </row>
    <row r="323" spans="2:4" x14ac:dyDescent="0.55000000000000004">
      <c r="C323" t="s">
        <v>1033</v>
      </c>
    </row>
    <row r="324" spans="2:4" x14ac:dyDescent="0.55000000000000004">
      <c r="D324" t="s">
        <v>1034</v>
      </c>
    </row>
    <row r="325" spans="2:4" x14ac:dyDescent="0.55000000000000004">
      <c r="D325" t="s">
        <v>1035</v>
      </c>
    </row>
    <row r="326" spans="2:4" x14ac:dyDescent="0.55000000000000004">
      <c r="D326" t="s">
        <v>1036</v>
      </c>
    </row>
    <row r="327" spans="2:4" x14ac:dyDescent="0.55000000000000004">
      <c r="C327" t="s">
        <v>1037</v>
      </c>
    </row>
    <row r="328" spans="2:4" x14ac:dyDescent="0.55000000000000004">
      <c r="C328" t="s">
        <v>1038</v>
      </c>
    </row>
    <row r="329" spans="2:4" x14ac:dyDescent="0.55000000000000004">
      <c r="D329" t="s">
        <v>906</v>
      </c>
    </row>
    <row r="330" spans="2:4" x14ac:dyDescent="0.55000000000000004">
      <c r="C330" t="s">
        <v>1039</v>
      </c>
    </row>
    <row r="331" spans="2:4" x14ac:dyDescent="0.55000000000000004">
      <c r="B331" t="s">
        <v>994</v>
      </c>
    </row>
    <row r="332" spans="2:4" x14ac:dyDescent="0.55000000000000004">
      <c r="C332" t="s">
        <v>1043</v>
      </c>
    </row>
    <row r="333" spans="2:4" x14ac:dyDescent="0.55000000000000004">
      <c r="C333" t="s">
        <v>1040</v>
      </c>
    </row>
    <row r="334" spans="2:4" x14ac:dyDescent="0.55000000000000004">
      <c r="C334" t="s">
        <v>1041</v>
      </c>
    </row>
    <row r="335" spans="2:4" x14ac:dyDescent="0.55000000000000004">
      <c r="C335" t="s">
        <v>1042</v>
      </c>
    </row>
    <row r="336" spans="2:4" x14ac:dyDescent="0.55000000000000004">
      <c r="C336" t="s">
        <v>1046</v>
      </c>
    </row>
    <row r="337" spans="2:4" x14ac:dyDescent="0.55000000000000004">
      <c r="C337" t="s">
        <v>1044</v>
      </c>
      <c r="D337" t="s">
        <v>1045</v>
      </c>
    </row>
    <row r="339" spans="2:4" x14ac:dyDescent="0.55000000000000004">
      <c r="B339" t="s">
        <v>996</v>
      </c>
    </row>
    <row r="341" spans="2:4" x14ac:dyDescent="0.55000000000000004">
      <c r="B341" t="s">
        <v>995</v>
      </c>
    </row>
    <row r="342" spans="2:4" x14ac:dyDescent="0.55000000000000004">
      <c r="C342" t="s">
        <v>1005</v>
      </c>
    </row>
    <row r="343" spans="2:4" x14ac:dyDescent="0.55000000000000004">
      <c r="C343" t="s">
        <v>1010</v>
      </c>
    </row>
    <row r="344" spans="2:4" x14ac:dyDescent="0.55000000000000004">
      <c r="B344" t="s">
        <v>1007</v>
      </c>
    </row>
    <row r="345" spans="2:4" x14ac:dyDescent="0.55000000000000004">
      <c r="C345" t="s">
        <v>1008</v>
      </c>
      <c r="D345" t="s">
        <v>1009</v>
      </c>
    </row>
    <row r="346" spans="2:4" x14ac:dyDescent="0.55000000000000004">
      <c r="D346" t="s">
        <v>1022</v>
      </c>
    </row>
    <row r="347" spans="2:4" x14ac:dyDescent="0.55000000000000004">
      <c r="D347" t="s">
        <v>1023</v>
      </c>
    </row>
    <row r="348" spans="2:4" x14ac:dyDescent="0.55000000000000004">
      <c r="C348" t="s">
        <v>1011</v>
      </c>
    </row>
    <row r="349" spans="2:4" x14ac:dyDescent="0.55000000000000004">
      <c r="B349" t="s">
        <v>848</v>
      </c>
    </row>
    <row r="350" spans="2:4" x14ac:dyDescent="0.55000000000000004">
      <c r="C350" t="s">
        <v>1016</v>
      </c>
    </row>
    <row r="351" spans="2:4" x14ac:dyDescent="0.55000000000000004">
      <c r="C351" t="s">
        <v>110</v>
      </c>
      <c r="D351" t="s">
        <v>1017</v>
      </c>
    </row>
    <row r="353" spans="2:3" x14ac:dyDescent="0.55000000000000004">
      <c r="B353" t="s">
        <v>168</v>
      </c>
    </row>
    <row r="354" spans="2:3" x14ac:dyDescent="0.55000000000000004">
      <c r="C354" t="s">
        <v>1013</v>
      </c>
    </row>
    <row r="355" spans="2:3" x14ac:dyDescent="0.55000000000000004">
      <c r="C355" t="s">
        <v>1014</v>
      </c>
    </row>
    <row r="357" spans="2:3" x14ac:dyDescent="0.55000000000000004">
      <c r="C357" t="s">
        <v>1015</v>
      </c>
    </row>
    <row r="358" spans="2:3" x14ac:dyDescent="0.55000000000000004">
      <c r="B358" t="s">
        <v>138</v>
      </c>
    </row>
    <row r="359" spans="2:3" x14ac:dyDescent="0.55000000000000004">
      <c r="C359" t="s">
        <v>1020</v>
      </c>
    </row>
    <row r="360" spans="2:3" x14ac:dyDescent="0.55000000000000004">
      <c r="C360" t="s">
        <v>1021</v>
      </c>
    </row>
    <row r="362" spans="2:3" x14ac:dyDescent="0.55000000000000004">
      <c r="B362" s="10" t="s">
        <v>1070</v>
      </c>
    </row>
    <row r="364" spans="2:3" x14ac:dyDescent="0.55000000000000004">
      <c r="B364" t="s">
        <v>1071</v>
      </c>
    </row>
    <row r="365" spans="2:3" x14ac:dyDescent="0.55000000000000004">
      <c r="B365" t="s">
        <v>1072</v>
      </c>
    </row>
    <row r="366" spans="2:3" x14ac:dyDescent="0.55000000000000004">
      <c r="B366" t="s">
        <v>1073</v>
      </c>
    </row>
    <row r="367" spans="2:3" x14ac:dyDescent="0.55000000000000004">
      <c r="B367" t="s">
        <v>1074</v>
      </c>
    </row>
    <row r="368" spans="2:3" x14ac:dyDescent="0.55000000000000004">
      <c r="C368" t="s">
        <v>1075</v>
      </c>
    </row>
    <row r="369" spans="2:4" x14ac:dyDescent="0.55000000000000004">
      <c r="C369" t="s">
        <v>1076</v>
      </c>
    </row>
    <row r="370" spans="2:4" x14ac:dyDescent="0.55000000000000004">
      <c r="C370" t="s">
        <v>1077</v>
      </c>
    </row>
    <row r="371" spans="2:4" x14ac:dyDescent="0.55000000000000004">
      <c r="B371" t="s">
        <v>1078</v>
      </c>
    </row>
    <row r="372" spans="2:4" x14ac:dyDescent="0.55000000000000004">
      <c r="B372" t="s">
        <v>1079</v>
      </c>
    </row>
    <row r="374" spans="2:4" x14ac:dyDescent="0.55000000000000004">
      <c r="B374" s="18" t="s">
        <v>1080</v>
      </c>
    </row>
    <row r="375" spans="2:4" x14ac:dyDescent="0.55000000000000004">
      <c r="B375" t="s">
        <v>1081</v>
      </c>
    </row>
    <row r="376" spans="2:4" x14ac:dyDescent="0.55000000000000004">
      <c r="B376" t="s">
        <v>1082</v>
      </c>
    </row>
    <row r="378" spans="2:4" x14ac:dyDescent="0.55000000000000004">
      <c r="B378" s="18" t="s">
        <v>47</v>
      </c>
    </row>
    <row r="379" spans="2:4" x14ac:dyDescent="0.55000000000000004">
      <c r="B379" t="s">
        <v>1083</v>
      </c>
      <c r="D379" s="38">
        <v>1.67E-2</v>
      </c>
    </row>
    <row r="380" spans="2:4" x14ac:dyDescent="0.55000000000000004">
      <c r="B380" t="s">
        <v>1084</v>
      </c>
    </row>
    <row r="381" spans="2:4" x14ac:dyDescent="0.55000000000000004">
      <c r="B381" t="s">
        <v>1085</v>
      </c>
    </row>
    <row r="382" spans="2:4" x14ac:dyDescent="0.55000000000000004">
      <c r="C382" t="s">
        <v>1086</v>
      </c>
    </row>
    <row r="383" spans="2:4" x14ac:dyDescent="0.55000000000000004">
      <c r="B383" t="s">
        <v>1089</v>
      </c>
    </row>
    <row r="384" spans="2:4" x14ac:dyDescent="0.55000000000000004">
      <c r="C384" t="s">
        <v>1087</v>
      </c>
      <c r="D384" t="s">
        <v>1088</v>
      </c>
    </row>
    <row r="385" spans="2:8" x14ac:dyDescent="0.55000000000000004">
      <c r="D385" t="s">
        <v>1090</v>
      </c>
    </row>
    <row r="386" spans="2:8" x14ac:dyDescent="0.55000000000000004">
      <c r="B386" t="s">
        <v>1091</v>
      </c>
    </row>
    <row r="387" spans="2:8" x14ac:dyDescent="0.55000000000000004">
      <c r="B387" t="s">
        <v>1092</v>
      </c>
    </row>
    <row r="388" spans="2:8" x14ac:dyDescent="0.55000000000000004">
      <c r="C388" t="s">
        <v>1093</v>
      </c>
    </row>
    <row r="389" spans="2:8" x14ac:dyDescent="0.55000000000000004">
      <c r="C389" t="s">
        <v>1094</v>
      </c>
    </row>
    <row r="390" spans="2:8" x14ac:dyDescent="0.55000000000000004">
      <c r="B390" t="s">
        <v>1095</v>
      </c>
      <c r="C390" t="s">
        <v>1096</v>
      </c>
      <c r="E390" s="18" t="s">
        <v>1101</v>
      </c>
      <c r="H390" s="18" t="s">
        <v>1102</v>
      </c>
    </row>
    <row r="391" spans="2:8" x14ac:dyDescent="0.55000000000000004">
      <c r="B391" t="s">
        <v>1097</v>
      </c>
      <c r="C391" t="s">
        <v>1098</v>
      </c>
      <c r="E391" t="s">
        <v>1099</v>
      </c>
      <c r="H391" t="s">
        <v>1103</v>
      </c>
    </row>
    <row r="392" spans="2:8" x14ac:dyDescent="0.55000000000000004">
      <c r="E392" t="s">
        <v>1100</v>
      </c>
      <c r="H392" t="s">
        <v>1104</v>
      </c>
    </row>
    <row r="393" spans="2:8" x14ac:dyDescent="0.55000000000000004">
      <c r="H393" t="s">
        <v>1105</v>
      </c>
    </row>
    <row r="394" spans="2:8" x14ac:dyDescent="0.55000000000000004">
      <c r="B394" t="s">
        <v>1109</v>
      </c>
      <c r="H394" t="s">
        <v>1106</v>
      </c>
    </row>
    <row r="395" spans="2:8" x14ac:dyDescent="0.55000000000000004">
      <c r="H395" t="s">
        <v>1107</v>
      </c>
    </row>
    <row r="396" spans="2:8" x14ac:dyDescent="0.55000000000000004">
      <c r="B396" s="18" t="s">
        <v>1110</v>
      </c>
      <c r="H396" s="14" t="s">
        <v>1108</v>
      </c>
    </row>
    <row r="397" spans="2:8" x14ac:dyDescent="0.55000000000000004">
      <c r="B397" t="s">
        <v>1111</v>
      </c>
    </row>
    <row r="398" spans="2:8" x14ac:dyDescent="0.55000000000000004">
      <c r="B398" t="s">
        <v>1112</v>
      </c>
    </row>
    <row r="399" spans="2:8" x14ac:dyDescent="0.55000000000000004">
      <c r="B399" t="s">
        <v>1113</v>
      </c>
    </row>
    <row r="400" spans="2:8" x14ac:dyDescent="0.55000000000000004">
      <c r="B400" t="s">
        <v>1114</v>
      </c>
    </row>
    <row r="402" spans="2:3" x14ac:dyDescent="0.55000000000000004">
      <c r="B402" t="s">
        <v>1115</v>
      </c>
    </row>
    <row r="403" spans="2:3" x14ac:dyDescent="0.55000000000000004">
      <c r="B403" t="s">
        <v>1116</v>
      </c>
    </row>
    <row r="405" spans="2:3" x14ac:dyDescent="0.55000000000000004">
      <c r="B405" s="18" t="s">
        <v>1117</v>
      </c>
    </row>
    <row r="406" spans="2:3" x14ac:dyDescent="0.55000000000000004">
      <c r="B406" t="s">
        <v>1118</v>
      </c>
    </row>
    <row r="408" spans="2:3" x14ac:dyDescent="0.55000000000000004">
      <c r="B408" s="18" t="s">
        <v>1119</v>
      </c>
    </row>
    <row r="409" spans="2:3" x14ac:dyDescent="0.55000000000000004">
      <c r="B409" t="s">
        <v>1120</v>
      </c>
    </row>
    <row r="411" spans="2:3" x14ac:dyDescent="0.55000000000000004">
      <c r="B411" t="s">
        <v>1121</v>
      </c>
    </row>
    <row r="413" spans="2:3" x14ac:dyDescent="0.55000000000000004">
      <c r="B413" s="18" t="s">
        <v>1122</v>
      </c>
    </row>
    <row r="414" spans="2:3" x14ac:dyDescent="0.55000000000000004">
      <c r="B414" t="s">
        <v>1123</v>
      </c>
    </row>
    <row r="415" spans="2:3" x14ac:dyDescent="0.55000000000000004">
      <c r="B415" t="s">
        <v>1124</v>
      </c>
    </row>
    <row r="416" spans="2:3" x14ac:dyDescent="0.55000000000000004">
      <c r="C416" t="s">
        <v>1125</v>
      </c>
    </row>
    <row r="417" spans="2:4" x14ac:dyDescent="0.55000000000000004">
      <c r="C417" t="s">
        <v>1126</v>
      </c>
    </row>
    <row r="418" spans="2:4" x14ac:dyDescent="0.55000000000000004">
      <c r="C418" t="s">
        <v>1127</v>
      </c>
    </row>
    <row r="419" spans="2:4" x14ac:dyDescent="0.55000000000000004">
      <c r="D419" t="s">
        <v>1128</v>
      </c>
    </row>
    <row r="420" spans="2:4" x14ac:dyDescent="0.55000000000000004">
      <c r="B420" t="s">
        <v>1129</v>
      </c>
    </row>
    <row r="422" spans="2:4" x14ac:dyDescent="0.55000000000000004">
      <c r="B422" s="18" t="s">
        <v>27</v>
      </c>
    </row>
    <row r="423" spans="2:4" x14ac:dyDescent="0.55000000000000004">
      <c r="B423" t="s">
        <v>1130</v>
      </c>
    </row>
    <row r="425" spans="2:4" x14ac:dyDescent="0.55000000000000004">
      <c r="B425" t="s">
        <v>1131</v>
      </c>
    </row>
    <row r="426" spans="2:4" x14ac:dyDescent="0.55000000000000004">
      <c r="C426" t="s">
        <v>1132</v>
      </c>
    </row>
    <row r="427" spans="2:4" x14ac:dyDescent="0.55000000000000004">
      <c r="C427" t="s">
        <v>1134</v>
      </c>
    </row>
    <row r="428" spans="2:4" x14ac:dyDescent="0.55000000000000004">
      <c r="C428" t="s">
        <v>1133</v>
      </c>
    </row>
    <row r="429" spans="2:4" x14ac:dyDescent="0.55000000000000004">
      <c r="B429" t="s">
        <v>1135</v>
      </c>
    </row>
    <row r="430" spans="2:4" x14ac:dyDescent="0.55000000000000004">
      <c r="C430" t="s">
        <v>1138</v>
      </c>
    </row>
    <row r="431" spans="2:4" x14ac:dyDescent="0.55000000000000004">
      <c r="C431" t="s">
        <v>1136</v>
      </c>
    </row>
    <row r="432" spans="2:4" x14ac:dyDescent="0.55000000000000004">
      <c r="C432" t="s">
        <v>1137</v>
      </c>
    </row>
    <row r="433" spans="1:3" x14ac:dyDescent="0.55000000000000004">
      <c r="C433" t="s">
        <v>1139</v>
      </c>
    </row>
    <row r="434" spans="1:3" x14ac:dyDescent="0.55000000000000004">
      <c r="A434" t="s">
        <v>275</v>
      </c>
      <c r="C434" t="s">
        <v>1141</v>
      </c>
    </row>
    <row r="435" spans="1:3" x14ac:dyDescent="0.55000000000000004">
      <c r="B435" t="s">
        <v>1140</v>
      </c>
    </row>
    <row r="437" spans="1:3" x14ac:dyDescent="0.55000000000000004">
      <c r="B437" t="s">
        <v>1142</v>
      </c>
    </row>
    <row r="439" spans="1:3" x14ac:dyDescent="0.55000000000000004">
      <c r="B439" s="18" t="s">
        <v>10</v>
      </c>
    </row>
    <row r="440" spans="1:3" x14ac:dyDescent="0.55000000000000004">
      <c r="B440" s="253">
        <v>2022</v>
      </c>
    </row>
    <row r="442" spans="1:3" x14ac:dyDescent="0.55000000000000004">
      <c r="B442" s="18" t="s">
        <v>1143</v>
      </c>
    </row>
    <row r="443" spans="1:3" x14ac:dyDescent="0.55000000000000004">
      <c r="B443" t="s">
        <v>1145</v>
      </c>
    </row>
    <row r="444" spans="1:3" x14ac:dyDescent="0.55000000000000004">
      <c r="B444" t="s">
        <v>1146</v>
      </c>
    </row>
    <row r="445" spans="1:3" x14ac:dyDescent="0.55000000000000004">
      <c r="B445" t="s">
        <v>1147</v>
      </c>
    </row>
    <row r="446" spans="1:3" x14ac:dyDescent="0.55000000000000004">
      <c r="B446" t="s">
        <v>1144</v>
      </c>
    </row>
    <row r="448" spans="1:3" x14ac:dyDescent="0.55000000000000004">
      <c r="B448" s="18" t="s">
        <v>1148</v>
      </c>
    </row>
    <row r="449" spans="2:2" x14ac:dyDescent="0.55000000000000004">
      <c r="B449" t="s">
        <v>1149</v>
      </c>
    </row>
    <row r="451" spans="2:2" x14ac:dyDescent="0.55000000000000004">
      <c r="B451" s="18" t="s">
        <v>1150</v>
      </c>
    </row>
    <row r="452" spans="2:2" x14ac:dyDescent="0.55000000000000004">
      <c r="B452" t="s">
        <v>1151</v>
      </c>
    </row>
    <row r="453" spans="2:2" x14ac:dyDescent="0.55000000000000004">
      <c r="B453" t="s">
        <v>1156</v>
      </c>
    </row>
    <row r="454" spans="2:2" x14ac:dyDescent="0.55000000000000004">
      <c r="B454" t="s">
        <v>1152</v>
      </c>
    </row>
    <row r="455" spans="2:2" x14ac:dyDescent="0.55000000000000004">
      <c r="B455" t="s">
        <v>1153</v>
      </c>
    </row>
    <row r="457" spans="2:2" x14ac:dyDescent="0.55000000000000004">
      <c r="B457" t="s">
        <v>1155</v>
      </c>
    </row>
    <row r="458" spans="2:2" x14ac:dyDescent="0.55000000000000004">
      <c r="B458" t="s">
        <v>1154</v>
      </c>
    </row>
    <row r="460" spans="2:2" x14ac:dyDescent="0.55000000000000004">
      <c r="B460" t="s">
        <v>1157</v>
      </c>
    </row>
    <row r="462" spans="2:2" x14ac:dyDescent="0.55000000000000004">
      <c r="B462" s="10" t="s">
        <v>164</v>
      </c>
    </row>
    <row r="464" spans="2:2" x14ac:dyDescent="0.55000000000000004">
      <c r="B464" t="s">
        <v>1166</v>
      </c>
    </row>
    <row r="465" spans="2:3" x14ac:dyDescent="0.55000000000000004">
      <c r="B465" t="s">
        <v>27</v>
      </c>
    </row>
    <row r="467" spans="2:3" x14ac:dyDescent="0.55000000000000004">
      <c r="B467" s="10" t="s">
        <v>884</v>
      </c>
    </row>
    <row r="468" spans="2:3" x14ac:dyDescent="0.55000000000000004">
      <c r="B468" t="s">
        <v>1178</v>
      </c>
    </row>
    <row r="469" spans="2:3" x14ac:dyDescent="0.55000000000000004">
      <c r="B469" t="s">
        <v>1167</v>
      </c>
    </row>
    <row r="470" spans="2:3" x14ac:dyDescent="0.55000000000000004">
      <c r="C470" t="s">
        <v>1186</v>
      </c>
    </row>
    <row r="471" spans="2:3" x14ac:dyDescent="0.55000000000000004">
      <c r="C471" t="s">
        <v>1187</v>
      </c>
    </row>
    <row r="472" spans="2:3" x14ac:dyDescent="0.55000000000000004">
      <c r="C472" t="s">
        <v>1188</v>
      </c>
    </row>
    <row r="473" spans="2:3" x14ac:dyDescent="0.55000000000000004">
      <c r="B473" t="s">
        <v>1168</v>
      </c>
    </row>
    <row r="474" spans="2:3" x14ac:dyDescent="0.55000000000000004">
      <c r="B474" t="s">
        <v>1169</v>
      </c>
    </row>
    <row r="476" spans="2:3" x14ac:dyDescent="0.55000000000000004">
      <c r="B476" t="s">
        <v>1170</v>
      </c>
    </row>
    <row r="477" spans="2:3" x14ac:dyDescent="0.55000000000000004">
      <c r="B477" t="s">
        <v>1171</v>
      </c>
    </row>
    <row r="478" spans="2:3" x14ac:dyDescent="0.55000000000000004">
      <c r="C478" t="s">
        <v>1172</v>
      </c>
    </row>
    <row r="479" spans="2:3" x14ac:dyDescent="0.55000000000000004">
      <c r="C479" t="s">
        <v>1173</v>
      </c>
    </row>
    <row r="482" spans="2:3" x14ac:dyDescent="0.55000000000000004">
      <c r="B482" t="s">
        <v>1175</v>
      </c>
    </row>
    <row r="484" spans="2:3" x14ac:dyDescent="0.55000000000000004">
      <c r="B484" t="s">
        <v>1176</v>
      </c>
    </row>
    <row r="486" spans="2:3" x14ac:dyDescent="0.55000000000000004">
      <c r="B486" t="s">
        <v>1177</v>
      </c>
    </row>
    <row r="488" spans="2:3" x14ac:dyDescent="0.55000000000000004">
      <c r="B488" s="10" t="s">
        <v>884</v>
      </c>
    </row>
    <row r="490" spans="2:3" x14ac:dyDescent="0.55000000000000004">
      <c r="B490" t="s">
        <v>1179</v>
      </c>
    </row>
    <row r="491" spans="2:3" x14ac:dyDescent="0.55000000000000004">
      <c r="C491" t="s">
        <v>1181</v>
      </c>
    </row>
    <row r="492" spans="2:3" x14ac:dyDescent="0.55000000000000004">
      <c r="C492" t="s">
        <v>1182</v>
      </c>
    </row>
    <row r="493" spans="2:3" x14ac:dyDescent="0.55000000000000004">
      <c r="B493" t="s">
        <v>1180</v>
      </c>
    </row>
    <row r="494" spans="2:3" x14ac:dyDescent="0.55000000000000004">
      <c r="C494" t="s">
        <v>1183</v>
      </c>
    </row>
    <row r="496" spans="2:3" x14ac:dyDescent="0.55000000000000004">
      <c r="B496" t="s">
        <v>1214</v>
      </c>
    </row>
    <row r="497" spans="2:3" x14ac:dyDescent="0.55000000000000004">
      <c r="C497" t="s">
        <v>1216</v>
      </c>
    </row>
    <row r="498" spans="2:3" x14ac:dyDescent="0.55000000000000004">
      <c r="C498" t="s">
        <v>1217</v>
      </c>
    </row>
    <row r="499" spans="2:3" x14ac:dyDescent="0.55000000000000004">
      <c r="C499" t="s">
        <v>1218</v>
      </c>
    </row>
    <row r="500" spans="2:3" x14ac:dyDescent="0.55000000000000004">
      <c r="B500" t="s">
        <v>1215</v>
      </c>
    </row>
    <row r="501" spans="2:3" x14ac:dyDescent="0.55000000000000004">
      <c r="C501" t="s">
        <v>1219</v>
      </c>
    </row>
    <row r="502" spans="2:3" x14ac:dyDescent="0.55000000000000004">
      <c r="C502" t="s">
        <v>1220</v>
      </c>
    </row>
    <row r="503" spans="2:3" x14ac:dyDescent="0.55000000000000004">
      <c r="B503" t="s">
        <v>360</v>
      </c>
    </row>
    <row r="504" spans="2:3" x14ac:dyDescent="0.55000000000000004">
      <c r="C504" t="s">
        <v>1221</v>
      </c>
    </row>
    <row r="505" spans="2:3" x14ac:dyDescent="0.55000000000000004">
      <c r="C505" t="s">
        <v>1222</v>
      </c>
    </row>
    <row r="506" spans="2:3" x14ac:dyDescent="0.55000000000000004">
      <c r="C506" t="s">
        <v>1223</v>
      </c>
    </row>
    <row r="508" spans="2:3" x14ac:dyDescent="0.55000000000000004">
      <c r="B508" s="18" t="s">
        <v>1184</v>
      </c>
    </row>
    <row r="510" spans="2:3" x14ac:dyDescent="0.55000000000000004">
      <c r="B510" t="s">
        <v>1212</v>
      </c>
    </row>
    <row r="511" spans="2:3" x14ac:dyDescent="0.55000000000000004">
      <c r="C511" t="s">
        <v>1213</v>
      </c>
    </row>
    <row r="512" spans="2:3" x14ac:dyDescent="0.55000000000000004">
      <c r="C512" t="s">
        <v>1224</v>
      </c>
    </row>
    <row r="513" spans="2:6" x14ac:dyDescent="0.55000000000000004">
      <c r="D513" s="14" t="s">
        <v>1225</v>
      </c>
    </row>
    <row r="514" spans="2:6" x14ac:dyDescent="0.55000000000000004">
      <c r="D514" s="14" t="s">
        <v>1226</v>
      </c>
    </row>
    <row r="515" spans="2:6" x14ac:dyDescent="0.55000000000000004">
      <c r="E515" s="14" t="s">
        <v>1227</v>
      </c>
    </row>
    <row r="516" spans="2:6" x14ac:dyDescent="0.55000000000000004">
      <c r="D516" s="14" t="s">
        <v>1228</v>
      </c>
      <c r="E516" s="14"/>
    </row>
    <row r="517" spans="2:6" x14ac:dyDescent="0.55000000000000004">
      <c r="D517" s="14" t="s">
        <v>1229</v>
      </c>
      <c r="E517" s="14"/>
    </row>
    <row r="518" spans="2:6" x14ac:dyDescent="0.55000000000000004">
      <c r="D518" s="14" t="s">
        <v>1230</v>
      </c>
      <c r="E518" s="14"/>
      <c r="F518" s="14" t="s">
        <v>1231</v>
      </c>
    </row>
    <row r="519" spans="2:6" x14ac:dyDescent="0.55000000000000004">
      <c r="D519" s="14"/>
      <c r="E519" s="14"/>
      <c r="F519" s="14" t="s">
        <v>1232</v>
      </c>
    </row>
    <row r="520" spans="2:6" x14ac:dyDescent="0.55000000000000004">
      <c r="D520" s="14"/>
      <c r="E520" s="14"/>
      <c r="F520" s="14" t="s">
        <v>1233</v>
      </c>
    </row>
    <row r="521" spans="2:6" x14ac:dyDescent="0.55000000000000004">
      <c r="D521" s="14" t="s">
        <v>1234</v>
      </c>
      <c r="E521" s="14"/>
      <c r="F521" s="14"/>
    </row>
    <row r="522" spans="2:6" x14ac:dyDescent="0.55000000000000004">
      <c r="D522" s="14" t="s">
        <v>1235</v>
      </c>
      <c r="E522" s="14"/>
      <c r="F522" s="14"/>
    </row>
    <row r="523" spans="2:6" x14ac:dyDescent="0.55000000000000004">
      <c r="B523" t="s">
        <v>1192</v>
      </c>
    </row>
    <row r="524" spans="2:6" x14ac:dyDescent="0.55000000000000004">
      <c r="D524" s="14" t="s">
        <v>1236</v>
      </c>
    </row>
    <row r="525" spans="2:6" x14ac:dyDescent="0.55000000000000004">
      <c r="D525" s="14" t="s">
        <v>1237</v>
      </c>
    </row>
    <row r="526" spans="2:6" x14ac:dyDescent="0.55000000000000004">
      <c r="C526" t="s">
        <v>1193</v>
      </c>
    </row>
    <row r="527" spans="2:6" x14ac:dyDescent="0.55000000000000004">
      <c r="C527" t="s">
        <v>1194</v>
      </c>
    </row>
    <row r="528" spans="2:6" x14ac:dyDescent="0.55000000000000004">
      <c r="D528" t="s">
        <v>1195</v>
      </c>
    </row>
    <row r="529" spans="2:4" x14ac:dyDescent="0.55000000000000004">
      <c r="B529" t="s">
        <v>1196</v>
      </c>
    </row>
    <row r="530" spans="2:4" x14ac:dyDescent="0.55000000000000004">
      <c r="D530" s="263">
        <v>1.7100000000000001E-2</v>
      </c>
    </row>
    <row r="531" spans="2:4" x14ac:dyDescent="0.55000000000000004">
      <c r="C531" s="14" t="s">
        <v>1238</v>
      </c>
      <c r="D531" s="263"/>
    </row>
    <row r="532" spans="2:4" x14ac:dyDescent="0.55000000000000004">
      <c r="D532" s="263"/>
    </row>
    <row r="533" spans="2:4" x14ac:dyDescent="0.55000000000000004">
      <c r="C533" t="s">
        <v>1197</v>
      </c>
    </row>
    <row r="534" spans="2:4" x14ac:dyDescent="0.55000000000000004">
      <c r="C534" t="s">
        <v>1198</v>
      </c>
    </row>
    <row r="535" spans="2:4" x14ac:dyDescent="0.55000000000000004">
      <c r="B535" s="18" t="s">
        <v>1199</v>
      </c>
    </row>
    <row r="536" spans="2:4" x14ac:dyDescent="0.55000000000000004">
      <c r="B536" t="s">
        <v>1185</v>
      </c>
    </row>
    <row r="537" spans="2:4" x14ac:dyDescent="0.55000000000000004">
      <c r="D537" s="14" t="s">
        <v>1239</v>
      </c>
    </row>
    <row r="538" spans="2:4" x14ac:dyDescent="0.55000000000000004">
      <c r="D538" s="14" t="s">
        <v>1240</v>
      </c>
    </row>
    <row r="539" spans="2:4" x14ac:dyDescent="0.55000000000000004">
      <c r="D539" s="14" t="s">
        <v>1241</v>
      </c>
    </row>
    <row r="540" spans="2:4" x14ac:dyDescent="0.55000000000000004">
      <c r="D540" s="14"/>
    </row>
    <row r="541" spans="2:4" x14ac:dyDescent="0.55000000000000004">
      <c r="B541" t="s">
        <v>1191</v>
      </c>
      <c r="C541">
        <v>17.2</v>
      </c>
      <c r="D541">
        <v>140</v>
      </c>
    </row>
    <row r="542" spans="2:4" x14ac:dyDescent="0.55000000000000004">
      <c r="C542" s="38">
        <v>8.9999999999999993E-3</v>
      </c>
    </row>
    <row r="543" spans="2:4" x14ac:dyDescent="0.55000000000000004">
      <c r="C543" s="38" t="s">
        <v>1242</v>
      </c>
    </row>
    <row r="544" spans="2:4" x14ac:dyDescent="0.55000000000000004">
      <c r="C544" s="38"/>
      <c r="D544" s="14">
        <f>C541+90</f>
        <v>107.2</v>
      </c>
    </row>
    <row r="545" spans="2:5" x14ac:dyDescent="0.55000000000000004">
      <c r="C545" s="38"/>
      <c r="D545" s="14">
        <f>C542+90</f>
        <v>90.009</v>
      </c>
    </row>
    <row r="546" spans="2:5" x14ac:dyDescent="0.55000000000000004">
      <c r="C546" s="38"/>
      <c r="D546" s="14" t="s">
        <v>1243</v>
      </c>
    </row>
    <row r="547" spans="2:5" x14ac:dyDescent="0.55000000000000004">
      <c r="C547" s="38"/>
      <c r="D547" s="14" t="s">
        <v>1244</v>
      </c>
    </row>
    <row r="548" spans="2:5" x14ac:dyDescent="0.55000000000000004">
      <c r="C548" s="38"/>
      <c r="D548" s="14"/>
      <c r="E548" s="14" t="s">
        <v>1245</v>
      </c>
    </row>
    <row r="549" spans="2:5" x14ac:dyDescent="0.55000000000000004">
      <c r="C549" s="38"/>
      <c r="D549" s="14"/>
      <c r="E549" s="14" t="s">
        <v>1008</v>
      </c>
    </row>
    <row r="550" spans="2:5" x14ac:dyDescent="0.55000000000000004">
      <c r="C550" s="38"/>
      <c r="D550" s="14" t="s">
        <v>1246</v>
      </c>
      <c r="E550" s="14"/>
    </row>
    <row r="551" spans="2:5" x14ac:dyDescent="0.55000000000000004">
      <c r="C551" s="38"/>
      <c r="D551" s="14"/>
      <c r="E551" s="14" t="s">
        <v>1247</v>
      </c>
    </row>
    <row r="552" spans="2:5" x14ac:dyDescent="0.55000000000000004">
      <c r="C552" s="38"/>
      <c r="D552" s="14"/>
      <c r="E552" s="14" t="s">
        <v>1248</v>
      </c>
    </row>
    <row r="553" spans="2:5" x14ac:dyDescent="0.55000000000000004">
      <c r="C553" t="s">
        <v>1203</v>
      </c>
    </row>
    <row r="554" spans="2:5" x14ac:dyDescent="0.55000000000000004">
      <c r="D554" t="s">
        <v>1204</v>
      </c>
    </row>
    <row r="555" spans="2:5" x14ac:dyDescent="0.55000000000000004">
      <c r="D555" t="s">
        <v>1205</v>
      </c>
    </row>
    <row r="556" spans="2:5" x14ac:dyDescent="0.55000000000000004">
      <c r="C556" t="s">
        <v>1200</v>
      </c>
    </row>
    <row r="557" spans="2:5" x14ac:dyDescent="0.55000000000000004">
      <c r="B557" t="s">
        <v>1201</v>
      </c>
    </row>
    <row r="558" spans="2:5" x14ac:dyDescent="0.55000000000000004">
      <c r="C558" t="s">
        <v>1202</v>
      </c>
    </row>
    <row r="559" spans="2:5" x14ac:dyDescent="0.55000000000000004">
      <c r="B559" t="s">
        <v>1189</v>
      </c>
    </row>
    <row r="561" spans="2:4" x14ac:dyDescent="0.55000000000000004">
      <c r="B561" t="s">
        <v>1190</v>
      </c>
    </row>
    <row r="563" spans="2:4" x14ac:dyDescent="0.55000000000000004">
      <c r="B563" t="s">
        <v>1206</v>
      </c>
    </row>
    <row r="564" spans="2:4" x14ac:dyDescent="0.55000000000000004">
      <c r="C564" t="s">
        <v>1207</v>
      </c>
    </row>
    <row r="565" spans="2:4" x14ac:dyDescent="0.55000000000000004">
      <c r="C565" t="s">
        <v>1208</v>
      </c>
    </row>
    <row r="566" spans="2:4" x14ac:dyDescent="0.55000000000000004">
      <c r="C566" t="s">
        <v>1211</v>
      </c>
    </row>
    <row r="567" spans="2:4" x14ac:dyDescent="0.55000000000000004">
      <c r="B567" t="s">
        <v>1209</v>
      </c>
    </row>
    <row r="568" spans="2:4" x14ac:dyDescent="0.55000000000000004">
      <c r="C568" t="s">
        <v>1210</v>
      </c>
    </row>
    <row r="570" spans="2:4" x14ac:dyDescent="0.55000000000000004">
      <c r="B570" t="s">
        <v>848</v>
      </c>
    </row>
    <row r="571" spans="2:4" x14ac:dyDescent="0.55000000000000004">
      <c r="C571" t="s">
        <v>1282</v>
      </c>
    </row>
    <row r="572" spans="2:4" x14ac:dyDescent="0.55000000000000004">
      <c r="D572" t="s">
        <v>1283</v>
      </c>
    </row>
    <row r="573" spans="2:4" x14ac:dyDescent="0.55000000000000004">
      <c r="D573" t="s">
        <v>1284</v>
      </c>
    </row>
    <row r="574" spans="2:4" x14ac:dyDescent="0.55000000000000004">
      <c r="C574" t="s">
        <v>1281</v>
      </c>
    </row>
    <row r="576" spans="2:4" x14ac:dyDescent="0.55000000000000004">
      <c r="B576" t="s">
        <v>1285</v>
      </c>
    </row>
    <row r="577" spans="2:3" x14ac:dyDescent="0.55000000000000004">
      <c r="B577" t="s">
        <v>1286</v>
      </c>
    </row>
    <row r="579" spans="2:3" x14ac:dyDescent="0.55000000000000004">
      <c r="B579" t="s">
        <v>1287</v>
      </c>
    </row>
    <row r="580" spans="2:3" x14ac:dyDescent="0.55000000000000004">
      <c r="C580" t="s">
        <v>1288</v>
      </c>
    </row>
    <row r="581" spans="2:3" x14ac:dyDescent="0.55000000000000004">
      <c r="C581" t="s">
        <v>1289</v>
      </c>
    </row>
    <row r="583" spans="2:3" x14ac:dyDescent="0.55000000000000004">
      <c r="B583" s="10" t="s">
        <v>1290</v>
      </c>
    </row>
    <row r="585" spans="2:3" x14ac:dyDescent="0.55000000000000004">
      <c r="B585" t="s">
        <v>1291</v>
      </c>
    </row>
    <row r="586" spans="2:3" x14ac:dyDescent="0.55000000000000004">
      <c r="C586" t="s">
        <v>1326</v>
      </c>
    </row>
    <row r="587" spans="2:3" x14ac:dyDescent="0.55000000000000004">
      <c r="C587" t="s">
        <v>1327</v>
      </c>
    </row>
    <row r="588" spans="2:3" x14ac:dyDescent="0.55000000000000004">
      <c r="B588" t="s">
        <v>1328</v>
      </c>
    </row>
    <row r="589" spans="2:3" x14ac:dyDescent="0.55000000000000004">
      <c r="C589" t="s">
        <v>1329</v>
      </c>
    </row>
    <row r="590" spans="2:3" x14ac:dyDescent="0.55000000000000004">
      <c r="C590" t="s">
        <v>1330</v>
      </c>
    </row>
    <row r="591" spans="2:3" x14ac:dyDescent="0.55000000000000004">
      <c r="C591" t="s">
        <v>1331</v>
      </c>
    </row>
    <row r="592" spans="2:3" x14ac:dyDescent="0.55000000000000004">
      <c r="B592" t="s">
        <v>489</v>
      </c>
    </row>
    <row r="593" spans="2:5" x14ac:dyDescent="0.55000000000000004">
      <c r="C593" t="s">
        <v>1332</v>
      </c>
    </row>
    <row r="594" spans="2:5" x14ac:dyDescent="0.55000000000000004">
      <c r="C594" t="s">
        <v>1333</v>
      </c>
    </row>
    <row r="596" spans="2:5" x14ac:dyDescent="0.55000000000000004">
      <c r="B596" t="s">
        <v>1292</v>
      </c>
    </row>
    <row r="597" spans="2:5" x14ac:dyDescent="0.55000000000000004">
      <c r="C597" t="s">
        <v>1293</v>
      </c>
    </row>
    <row r="598" spans="2:5" x14ac:dyDescent="0.55000000000000004">
      <c r="C598" t="s">
        <v>1294</v>
      </c>
    </row>
    <row r="599" spans="2:5" x14ac:dyDescent="0.55000000000000004">
      <c r="B599" t="s">
        <v>1334</v>
      </c>
    </row>
    <row r="600" spans="2:5" x14ac:dyDescent="0.55000000000000004">
      <c r="C600" t="s">
        <v>1335</v>
      </c>
    </row>
    <row r="601" spans="2:5" x14ac:dyDescent="0.55000000000000004">
      <c r="C601" t="s">
        <v>1336</v>
      </c>
    </row>
    <row r="602" spans="2:5" x14ac:dyDescent="0.55000000000000004">
      <c r="B602" t="s">
        <v>1295</v>
      </c>
    </row>
    <row r="603" spans="2:5" x14ac:dyDescent="0.55000000000000004">
      <c r="C603" t="s">
        <v>1299</v>
      </c>
    </row>
    <row r="604" spans="2:5" x14ac:dyDescent="0.55000000000000004">
      <c r="D604" t="s">
        <v>1298</v>
      </c>
    </row>
    <row r="605" spans="2:5" x14ac:dyDescent="0.55000000000000004">
      <c r="D605" t="s">
        <v>1296</v>
      </c>
    </row>
    <row r="606" spans="2:5" x14ac:dyDescent="0.55000000000000004">
      <c r="D606" t="s">
        <v>1297</v>
      </c>
    </row>
    <row r="607" spans="2:5" x14ac:dyDescent="0.55000000000000004">
      <c r="E607" t="s">
        <v>1304</v>
      </c>
    </row>
    <row r="608" spans="2:5" x14ac:dyDescent="0.55000000000000004">
      <c r="C608" t="s">
        <v>1300</v>
      </c>
    </row>
    <row r="609" spans="2:5" x14ac:dyDescent="0.55000000000000004">
      <c r="D609" s="18" t="s">
        <v>1305</v>
      </c>
    </row>
    <row r="610" spans="2:5" x14ac:dyDescent="0.55000000000000004">
      <c r="D610" t="s">
        <v>1301</v>
      </c>
    </row>
    <row r="611" spans="2:5" x14ac:dyDescent="0.55000000000000004">
      <c r="D611" t="s">
        <v>1302</v>
      </c>
    </row>
    <row r="612" spans="2:5" x14ac:dyDescent="0.55000000000000004">
      <c r="E612" t="s">
        <v>1303</v>
      </c>
    </row>
    <row r="613" spans="2:5" x14ac:dyDescent="0.55000000000000004">
      <c r="D613" s="18" t="s">
        <v>3</v>
      </c>
    </row>
    <row r="614" spans="2:5" x14ac:dyDescent="0.55000000000000004">
      <c r="E614" t="s">
        <v>1306</v>
      </c>
    </row>
    <row r="616" spans="2:5" x14ac:dyDescent="0.55000000000000004">
      <c r="B616" t="s">
        <v>1307</v>
      </c>
    </row>
    <row r="617" spans="2:5" x14ac:dyDescent="0.55000000000000004">
      <c r="C617" t="s">
        <v>1308</v>
      </c>
    </row>
    <row r="618" spans="2:5" x14ac:dyDescent="0.55000000000000004">
      <c r="C618" t="s">
        <v>1309</v>
      </c>
    </row>
    <row r="619" spans="2:5" x14ac:dyDescent="0.55000000000000004">
      <c r="B619" t="s">
        <v>1310</v>
      </c>
    </row>
    <row r="620" spans="2:5" x14ac:dyDescent="0.55000000000000004">
      <c r="C620" t="s">
        <v>1311</v>
      </c>
    </row>
    <row r="621" spans="2:5" x14ac:dyDescent="0.55000000000000004">
      <c r="B621" t="s">
        <v>1312</v>
      </c>
    </row>
    <row r="622" spans="2:5" x14ac:dyDescent="0.55000000000000004">
      <c r="C622" t="s">
        <v>1313</v>
      </c>
    </row>
    <row r="623" spans="2:5" x14ac:dyDescent="0.55000000000000004">
      <c r="D623" t="s">
        <v>1314</v>
      </c>
    </row>
    <row r="624" spans="2:5" x14ac:dyDescent="0.55000000000000004">
      <c r="B624" t="s">
        <v>1315</v>
      </c>
    </row>
    <row r="625" spans="2:4" x14ac:dyDescent="0.55000000000000004">
      <c r="C625" t="s">
        <v>1316</v>
      </c>
    </row>
    <row r="626" spans="2:4" x14ac:dyDescent="0.55000000000000004">
      <c r="C626" t="s">
        <v>1317</v>
      </c>
    </row>
    <row r="627" spans="2:4" x14ac:dyDescent="0.55000000000000004">
      <c r="B627" t="s">
        <v>1318</v>
      </c>
    </row>
    <row r="628" spans="2:4" x14ac:dyDescent="0.55000000000000004">
      <c r="C628" t="s">
        <v>1319</v>
      </c>
    </row>
    <row r="629" spans="2:4" x14ac:dyDescent="0.55000000000000004">
      <c r="C629" t="s">
        <v>1320</v>
      </c>
    </row>
    <row r="630" spans="2:4" x14ac:dyDescent="0.55000000000000004">
      <c r="B630" t="s">
        <v>1321</v>
      </c>
    </row>
    <row r="631" spans="2:4" x14ac:dyDescent="0.55000000000000004">
      <c r="C631" t="s">
        <v>1322</v>
      </c>
    </row>
    <row r="632" spans="2:4" x14ac:dyDescent="0.55000000000000004">
      <c r="D632" t="s">
        <v>1324</v>
      </c>
    </row>
    <row r="633" spans="2:4" x14ac:dyDescent="0.55000000000000004">
      <c r="C633" t="s">
        <v>1323</v>
      </c>
    </row>
    <row r="634" spans="2:4" x14ac:dyDescent="0.55000000000000004">
      <c r="B634" t="s">
        <v>1325</v>
      </c>
    </row>
    <row r="636" spans="2:4" x14ac:dyDescent="0.55000000000000004">
      <c r="B636" t="s">
        <v>38</v>
      </c>
    </row>
    <row r="638" spans="2:4" x14ac:dyDescent="0.55000000000000004">
      <c r="B638" s="10" t="s">
        <v>1337</v>
      </c>
    </row>
    <row r="640" spans="2:4" x14ac:dyDescent="0.55000000000000004">
      <c r="B640" t="s">
        <v>1338</v>
      </c>
    </row>
    <row r="641" spans="2:3" x14ac:dyDescent="0.55000000000000004">
      <c r="C641" t="s">
        <v>1339</v>
      </c>
    </row>
    <row r="642" spans="2:3" x14ac:dyDescent="0.55000000000000004">
      <c r="C642" t="s">
        <v>1340</v>
      </c>
    </row>
    <row r="643" spans="2:3" x14ac:dyDescent="0.55000000000000004">
      <c r="B643" t="s">
        <v>1341</v>
      </c>
    </row>
    <row r="645" spans="2:3" x14ac:dyDescent="0.55000000000000004">
      <c r="B645" t="s">
        <v>1342</v>
      </c>
    </row>
    <row r="646" spans="2:3" x14ac:dyDescent="0.55000000000000004">
      <c r="C646" t="s">
        <v>1343</v>
      </c>
    </row>
    <row r="648" spans="2:3" x14ac:dyDescent="0.55000000000000004">
      <c r="B648" s="10" t="s">
        <v>851</v>
      </c>
    </row>
    <row r="650" spans="2:3" x14ac:dyDescent="0.55000000000000004">
      <c r="B650" s="14" t="s">
        <v>133</v>
      </c>
    </row>
    <row r="651" spans="2:3" x14ac:dyDescent="0.55000000000000004">
      <c r="C651" t="s">
        <v>1393</v>
      </c>
    </row>
    <row r="652" spans="2:3" x14ac:dyDescent="0.55000000000000004">
      <c r="C652" t="s">
        <v>1395</v>
      </c>
    </row>
    <row r="653" spans="2:3" x14ac:dyDescent="0.55000000000000004">
      <c r="C653" t="s">
        <v>1394</v>
      </c>
    </row>
    <row r="656" spans="2:3" x14ac:dyDescent="0.55000000000000004">
      <c r="B656" s="14" t="s">
        <v>138</v>
      </c>
    </row>
    <row r="657" spans="2:4" x14ac:dyDescent="0.55000000000000004">
      <c r="B657" s="14"/>
      <c r="C657" t="s">
        <v>1432</v>
      </c>
    </row>
    <row r="658" spans="2:4" x14ac:dyDescent="0.55000000000000004">
      <c r="B658" s="14"/>
      <c r="C658" t="s">
        <v>1436</v>
      </c>
    </row>
    <row r="659" spans="2:4" x14ac:dyDescent="0.55000000000000004">
      <c r="B659" s="14"/>
      <c r="C659" t="s">
        <v>1428</v>
      </c>
    </row>
    <row r="660" spans="2:4" x14ac:dyDescent="0.55000000000000004">
      <c r="C660" t="s">
        <v>1421</v>
      </c>
    </row>
    <row r="661" spans="2:4" x14ac:dyDescent="0.55000000000000004">
      <c r="D661" t="s">
        <v>1422</v>
      </c>
    </row>
    <row r="662" spans="2:4" x14ac:dyDescent="0.55000000000000004">
      <c r="C662" t="s">
        <v>1429</v>
      </c>
    </row>
    <row r="663" spans="2:4" x14ac:dyDescent="0.55000000000000004">
      <c r="D663" t="s">
        <v>1418</v>
      </c>
    </row>
    <row r="664" spans="2:4" x14ac:dyDescent="0.55000000000000004">
      <c r="D664" t="s">
        <v>1430</v>
      </c>
    </row>
    <row r="665" spans="2:4" x14ac:dyDescent="0.55000000000000004">
      <c r="C665" t="s">
        <v>1416</v>
      </c>
    </row>
    <row r="666" spans="2:4" x14ac:dyDescent="0.55000000000000004">
      <c r="D666" t="s">
        <v>1431</v>
      </c>
    </row>
    <row r="667" spans="2:4" x14ac:dyDescent="0.55000000000000004">
      <c r="D667" t="s">
        <v>1423</v>
      </c>
    </row>
    <row r="668" spans="2:4" x14ac:dyDescent="0.55000000000000004">
      <c r="D668" t="s">
        <v>1424</v>
      </c>
    </row>
    <row r="669" spans="2:4" x14ac:dyDescent="0.55000000000000004">
      <c r="C669" t="s">
        <v>1437</v>
      </c>
    </row>
    <row r="670" spans="2:4" x14ac:dyDescent="0.55000000000000004">
      <c r="D670" t="s">
        <v>1439</v>
      </c>
    </row>
    <row r="671" spans="2:4" x14ac:dyDescent="0.55000000000000004">
      <c r="D671" t="s">
        <v>1438</v>
      </c>
    </row>
    <row r="672" spans="2:4" x14ac:dyDescent="0.55000000000000004">
      <c r="C672" t="s">
        <v>1462</v>
      </c>
    </row>
    <row r="673" spans="2:4" x14ac:dyDescent="0.55000000000000004">
      <c r="D673" t="s">
        <v>1463</v>
      </c>
    </row>
    <row r="674" spans="2:4" x14ac:dyDescent="0.55000000000000004">
      <c r="D674" t="s">
        <v>1464</v>
      </c>
    </row>
    <row r="675" spans="2:4" x14ac:dyDescent="0.55000000000000004">
      <c r="C675" t="s">
        <v>1465</v>
      </c>
    </row>
    <row r="676" spans="2:4" x14ac:dyDescent="0.55000000000000004">
      <c r="D676" t="s">
        <v>1466</v>
      </c>
    </row>
    <row r="677" spans="2:4" x14ac:dyDescent="0.55000000000000004">
      <c r="D677" t="s">
        <v>1467</v>
      </c>
    </row>
    <row r="681" spans="2:4" x14ac:dyDescent="0.55000000000000004">
      <c r="B681" s="10" t="s">
        <v>823</v>
      </c>
    </row>
    <row r="682" spans="2:4" x14ac:dyDescent="0.55000000000000004">
      <c r="B682" s="14" t="s">
        <v>133</v>
      </c>
    </row>
    <row r="683" spans="2:4" x14ac:dyDescent="0.55000000000000004">
      <c r="B683" t="s">
        <v>1385</v>
      </c>
    </row>
    <row r="685" spans="2:4" x14ac:dyDescent="0.55000000000000004">
      <c r="B685" t="s">
        <v>1378</v>
      </c>
      <c r="C685">
        <v>2000</v>
      </c>
    </row>
    <row r="686" spans="2:4" x14ac:dyDescent="0.55000000000000004">
      <c r="B686" t="s">
        <v>159</v>
      </c>
      <c r="C686">
        <v>510</v>
      </c>
    </row>
    <row r="687" spans="2:4" x14ac:dyDescent="0.55000000000000004">
      <c r="B687" t="s">
        <v>1384</v>
      </c>
      <c r="C687">
        <v>33</v>
      </c>
    </row>
    <row r="688" spans="2:4" x14ac:dyDescent="0.55000000000000004">
      <c r="B688" t="s">
        <v>1379</v>
      </c>
      <c r="C688" s="1">
        <f>C685*1000/C686</f>
        <v>3921.5686274509803</v>
      </c>
    </row>
    <row r="689" spans="1:3" x14ac:dyDescent="0.55000000000000004">
      <c r="A689" s="253">
        <v>4.88</v>
      </c>
      <c r="B689" t="s">
        <v>1380</v>
      </c>
      <c r="C689" s="1">
        <f>C688/A689</f>
        <v>803.60012857602055</v>
      </c>
    </row>
    <row r="691" spans="1:3" x14ac:dyDescent="0.55000000000000004">
      <c r="B691" t="s">
        <v>257</v>
      </c>
      <c r="C691" s="8">
        <v>0.1</v>
      </c>
    </row>
    <row r="692" spans="1:3" x14ac:dyDescent="0.55000000000000004">
      <c r="B692" t="s">
        <v>1381</v>
      </c>
      <c r="C692">
        <f>C691*C685</f>
        <v>200</v>
      </c>
    </row>
    <row r="693" spans="1:3" x14ac:dyDescent="0.55000000000000004">
      <c r="B693" t="s">
        <v>1382</v>
      </c>
      <c r="C693">
        <f>C692/4</f>
        <v>50</v>
      </c>
    </row>
    <row r="694" spans="1:3" x14ac:dyDescent="0.55000000000000004">
      <c r="B694" t="s">
        <v>1383</v>
      </c>
      <c r="C694" s="1">
        <f>C693*1000/C686/3</f>
        <v>32.679738562091508</v>
      </c>
    </row>
    <row r="695" spans="1:3" x14ac:dyDescent="0.55000000000000004">
      <c r="B695" t="s">
        <v>18</v>
      </c>
      <c r="C695" s="8">
        <f>C694/C687</f>
        <v>0.99029510794216691</v>
      </c>
    </row>
    <row r="697" spans="1:3" x14ac:dyDescent="0.55000000000000004">
      <c r="B697" t="s">
        <v>279</v>
      </c>
    </row>
    <row r="700" spans="1:3" x14ac:dyDescent="0.55000000000000004">
      <c r="B700" s="14" t="s">
        <v>1386</v>
      </c>
    </row>
    <row r="701" spans="1:3" x14ac:dyDescent="0.55000000000000004">
      <c r="C701" t="s">
        <v>1387</v>
      </c>
    </row>
    <row r="703" spans="1:3" x14ac:dyDescent="0.55000000000000004">
      <c r="B703" s="14" t="s">
        <v>1392</v>
      </c>
    </row>
    <row r="704" spans="1:3" x14ac:dyDescent="0.55000000000000004">
      <c r="B704" t="s">
        <v>1391</v>
      </c>
    </row>
    <row r="705" spans="2:9" x14ac:dyDescent="0.55000000000000004">
      <c r="B705" t="s">
        <v>1388</v>
      </c>
    </row>
    <row r="706" spans="2:9" x14ac:dyDescent="0.55000000000000004">
      <c r="B706" t="s">
        <v>1389</v>
      </c>
    </row>
    <row r="707" spans="2:9" x14ac:dyDescent="0.55000000000000004">
      <c r="B707" t="s">
        <v>1390</v>
      </c>
    </row>
    <row r="709" spans="2:9" x14ac:dyDescent="0.55000000000000004">
      <c r="B709" s="14" t="s">
        <v>138</v>
      </c>
      <c r="C709" s="14" t="s">
        <v>1407</v>
      </c>
      <c r="D709" s="14" t="s">
        <v>1408</v>
      </c>
      <c r="G709" s="14" t="s">
        <v>1412</v>
      </c>
    </row>
    <row r="710" spans="2:9" x14ac:dyDescent="0.55000000000000004">
      <c r="C710" t="s">
        <v>1397</v>
      </c>
      <c r="D710" t="s">
        <v>1409</v>
      </c>
      <c r="G710" s="8">
        <v>0.2</v>
      </c>
      <c r="I710" t="s">
        <v>1400</v>
      </c>
    </row>
    <row r="711" spans="2:9" x14ac:dyDescent="0.55000000000000004">
      <c r="I711" t="s">
        <v>1403</v>
      </c>
    </row>
    <row r="712" spans="2:9" x14ac:dyDescent="0.55000000000000004">
      <c r="I712" t="s">
        <v>1402</v>
      </c>
    </row>
    <row r="713" spans="2:9" x14ac:dyDescent="0.55000000000000004">
      <c r="I713" t="s">
        <v>1401</v>
      </c>
    </row>
    <row r="714" spans="2:9" x14ac:dyDescent="0.55000000000000004">
      <c r="C714" t="s">
        <v>1398</v>
      </c>
      <c r="D714" t="s">
        <v>1409</v>
      </c>
      <c r="G714" s="301" t="s">
        <v>1413</v>
      </c>
      <c r="I714" t="s">
        <v>1404</v>
      </c>
    </row>
    <row r="715" spans="2:9" x14ac:dyDescent="0.55000000000000004">
      <c r="I715" t="s">
        <v>1405</v>
      </c>
    </row>
    <row r="716" spans="2:9" x14ac:dyDescent="0.55000000000000004">
      <c r="C716" s="10" t="s">
        <v>1417</v>
      </c>
    </row>
    <row r="718" spans="2:9" x14ac:dyDescent="0.55000000000000004">
      <c r="C718" t="s">
        <v>1353</v>
      </c>
      <c r="D718" t="s">
        <v>1410</v>
      </c>
      <c r="G718" s="301" t="s">
        <v>1414</v>
      </c>
      <c r="I718" t="s">
        <v>1399</v>
      </c>
    </row>
    <row r="719" spans="2:9" x14ac:dyDescent="0.55000000000000004">
      <c r="G719" s="301" t="s">
        <v>1415</v>
      </c>
      <c r="I719" t="s">
        <v>1411</v>
      </c>
    </row>
    <row r="722" spans="2:8" x14ac:dyDescent="0.55000000000000004">
      <c r="B722" s="10" t="s">
        <v>1500</v>
      </c>
    </row>
    <row r="723" spans="2:8" x14ac:dyDescent="0.55000000000000004">
      <c r="B723" t="s">
        <v>1501</v>
      </c>
      <c r="C723" t="s">
        <v>1504</v>
      </c>
    </row>
    <row r="724" spans="2:8" x14ac:dyDescent="0.55000000000000004">
      <c r="B724" t="s">
        <v>1502</v>
      </c>
      <c r="C724" t="s">
        <v>1504</v>
      </c>
    </row>
    <row r="726" spans="2:8" x14ac:dyDescent="0.55000000000000004">
      <c r="B726" t="s">
        <v>1496</v>
      </c>
      <c r="C726" t="s">
        <v>1497</v>
      </c>
      <c r="E726">
        <f>Master!I240</f>
        <v>41.626531999999997</v>
      </c>
      <c r="F726" s="4">
        <f>E726/E734</f>
        <v>0.13319126361460584</v>
      </c>
      <c r="G726">
        <f>E726*10</f>
        <v>416.26531999999997</v>
      </c>
      <c r="H726" s="4">
        <f>G726/G734</f>
        <v>0.57265042439916902</v>
      </c>
    </row>
    <row r="727" spans="2:8" x14ac:dyDescent="0.55000000000000004">
      <c r="C727" s="5" t="s">
        <v>7</v>
      </c>
      <c r="D727" s="5"/>
      <c r="E727" s="5">
        <f>Master!I218-E726</f>
        <v>4.4154680000000042</v>
      </c>
      <c r="G727">
        <f>E727*10</f>
        <v>44.154680000000042</v>
      </c>
    </row>
    <row r="728" spans="2:8" x14ac:dyDescent="0.55000000000000004">
      <c r="E728">
        <f>E726+E727</f>
        <v>46.042000000000002</v>
      </c>
      <c r="G728">
        <f>G726+G727</f>
        <v>460.42</v>
      </c>
    </row>
    <row r="729" spans="2:8" x14ac:dyDescent="0.55000000000000004">
      <c r="B729" t="s">
        <v>1498</v>
      </c>
    </row>
    <row r="730" spans="2:8" x14ac:dyDescent="0.55000000000000004">
      <c r="C730" t="s">
        <v>1499</v>
      </c>
      <c r="E730">
        <f>Master!I217</f>
        <v>266.49</v>
      </c>
      <c r="G730">
        <f>E730</f>
        <v>266.49</v>
      </c>
    </row>
    <row r="731" spans="2:8" x14ac:dyDescent="0.55000000000000004">
      <c r="C731" t="str">
        <f>C726</f>
        <v>HR Holdings</v>
      </c>
      <c r="E731">
        <f>Master!I239</f>
        <v>2.5217179999999999</v>
      </c>
      <c r="F731" s="4">
        <f>E731/E734</f>
        <v>8.0686713680519096E-3</v>
      </c>
      <c r="G731">
        <f>E731</f>
        <v>2.5217179999999999</v>
      </c>
      <c r="H731" s="4">
        <f>G731/G734</f>
        <v>3.4690924598643567E-3</v>
      </c>
    </row>
    <row r="732" spans="2:8" x14ac:dyDescent="0.55000000000000004">
      <c r="C732" t="s">
        <v>7</v>
      </c>
      <c r="E732">
        <f>E730-E731</f>
        <v>263.96828199999999</v>
      </c>
      <c r="G732">
        <f>E732</f>
        <v>263.96828199999999</v>
      </c>
    </row>
    <row r="734" spans="2:8" x14ac:dyDescent="0.55000000000000004">
      <c r="C734" t="s">
        <v>29</v>
      </c>
      <c r="E734">
        <f>E728+E730</f>
        <v>312.53200000000004</v>
      </c>
      <c r="G734">
        <f>G728+G730</f>
        <v>726.91000000000008</v>
      </c>
    </row>
    <row r="736" spans="2:8" x14ac:dyDescent="0.55000000000000004">
      <c r="B736" t="s">
        <v>1503</v>
      </c>
    </row>
    <row r="738" spans="2:3" x14ac:dyDescent="0.55000000000000004">
      <c r="B738" s="10" t="s">
        <v>1531</v>
      </c>
    </row>
    <row r="739" spans="2:3" x14ac:dyDescent="0.55000000000000004">
      <c r="B739" s="10"/>
    </row>
    <row r="740" spans="2:3" x14ac:dyDescent="0.55000000000000004">
      <c r="B740" t="s">
        <v>1536</v>
      </c>
    </row>
    <row r="741" spans="2:3" x14ac:dyDescent="0.55000000000000004">
      <c r="B741" t="s">
        <v>1537</v>
      </c>
    </row>
    <row r="742" spans="2:3" x14ac:dyDescent="0.55000000000000004">
      <c r="B742" t="s">
        <v>1535</v>
      </c>
    </row>
    <row r="743" spans="2:3" x14ac:dyDescent="0.55000000000000004">
      <c r="C743" t="s">
        <v>1538</v>
      </c>
    </row>
    <row r="744" spans="2:3" x14ac:dyDescent="0.55000000000000004">
      <c r="B744" t="s">
        <v>1539</v>
      </c>
    </row>
    <row r="745" spans="2:3" x14ac:dyDescent="0.55000000000000004">
      <c r="B745" t="s">
        <v>1533</v>
      </c>
    </row>
    <row r="746" spans="2:3" x14ac:dyDescent="0.55000000000000004">
      <c r="C746" t="s">
        <v>1540</v>
      </c>
    </row>
    <row r="747" spans="2:3" x14ac:dyDescent="0.55000000000000004">
      <c r="C747" t="s">
        <v>1541</v>
      </c>
    </row>
    <row r="749" spans="2:3" x14ac:dyDescent="0.55000000000000004">
      <c r="B749" t="s">
        <v>1532</v>
      </c>
    </row>
    <row r="751" spans="2:3" x14ac:dyDescent="0.55000000000000004">
      <c r="B751" t="s">
        <v>138</v>
      </c>
    </row>
    <row r="752" spans="2:3" x14ac:dyDescent="0.55000000000000004">
      <c r="C752" t="s">
        <v>1542</v>
      </c>
    </row>
    <row r="753" spans="2:4" x14ac:dyDescent="0.55000000000000004">
      <c r="B753" t="s">
        <v>1543</v>
      </c>
    </row>
    <row r="754" spans="2:4" x14ac:dyDescent="0.55000000000000004">
      <c r="C754" t="s">
        <v>1544</v>
      </c>
    </row>
    <row r="756" spans="2:4" x14ac:dyDescent="0.55000000000000004">
      <c r="B756" s="18" t="s">
        <v>384</v>
      </c>
    </row>
    <row r="757" spans="2:4" x14ac:dyDescent="0.55000000000000004">
      <c r="B757" s="10"/>
    </row>
    <row r="758" spans="2:4" x14ac:dyDescent="0.55000000000000004">
      <c r="B758" t="s">
        <v>1560</v>
      </c>
    </row>
    <row r="759" spans="2:4" x14ac:dyDescent="0.55000000000000004">
      <c r="B759" t="s">
        <v>1561</v>
      </c>
    </row>
    <row r="761" spans="2:4" x14ac:dyDescent="0.55000000000000004">
      <c r="B761" t="s">
        <v>1051</v>
      </c>
      <c r="C761" t="s">
        <v>1546</v>
      </c>
    </row>
    <row r="762" spans="2:4" x14ac:dyDescent="0.55000000000000004">
      <c r="C762" t="s">
        <v>1545</v>
      </c>
    </row>
    <row r="763" spans="2:4" x14ac:dyDescent="0.55000000000000004">
      <c r="C763" t="s">
        <v>1549</v>
      </c>
    </row>
    <row r="764" spans="2:4" x14ac:dyDescent="0.55000000000000004">
      <c r="D764" t="s">
        <v>1550</v>
      </c>
    </row>
    <row r="765" spans="2:4" x14ac:dyDescent="0.55000000000000004">
      <c r="D765" t="s">
        <v>1551</v>
      </c>
    </row>
    <row r="766" spans="2:4" x14ac:dyDescent="0.55000000000000004">
      <c r="B766" t="s">
        <v>271</v>
      </c>
    </row>
    <row r="767" spans="2:4" x14ac:dyDescent="0.55000000000000004">
      <c r="C767" t="s">
        <v>1552</v>
      </c>
    </row>
    <row r="769" spans="2:4" x14ac:dyDescent="0.55000000000000004">
      <c r="B769" t="s">
        <v>1547</v>
      </c>
      <c r="C769" t="s">
        <v>1548</v>
      </c>
    </row>
    <row r="771" spans="2:4" x14ac:dyDescent="0.55000000000000004">
      <c r="B771" t="s">
        <v>1562</v>
      </c>
      <c r="C771" t="s">
        <v>1563</v>
      </c>
    </row>
    <row r="773" spans="2:4" x14ac:dyDescent="0.55000000000000004">
      <c r="B773" t="s">
        <v>1553</v>
      </c>
      <c r="C773" t="s">
        <v>1554</v>
      </c>
    </row>
    <row r="774" spans="2:4" x14ac:dyDescent="0.55000000000000004">
      <c r="C774" t="s">
        <v>1555</v>
      </c>
    </row>
    <row r="775" spans="2:4" x14ac:dyDescent="0.55000000000000004">
      <c r="C775" t="s">
        <v>1556</v>
      </c>
    </row>
    <row r="776" spans="2:4" x14ac:dyDescent="0.55000000000000004">
      <c r="C776" t="s">
        <v>1557</v>
      </c>
    </row>
    <row r="777" spans="2:4" x14ac:dyDescent="0.55000000000000004">
      <c r="C777" t="s">
        <v>1558</v>
      </c>
    </row>
    <row r="778" spans="2:4" x14ac:dyDescent="0.55000000000000004">
      <c r="C778" t="s">
        <v>1559</v>
      </c>
    </row>
    <row r="779" spans="2:4" x14ac:dyDescent="0.55000000000000004">
      <c r="B779" t="s">
        <v>1564</v>
      </c>
    </row>
    <row r="780" spans="2:4" x14ac:dyDescent="0.55000000000000004">
      <c r="C780" t="s">
        <v>1565</v>
      </c>
    </row>
    <row r="781" spans="2:4" x14ac:dyDescent="0.55000000000000004">
      <c r="D781" t="s">
        <v>1566</v>
      </c>
    </row>
    <row r="782" spans="2:4" x14ac:dyDescent="0.55000000000000004">
      <c r="D782" t="s">
        <v>1567</v>
      </c>
    </row>
    <row r="783" spans="2:4" x14ac:dyDescent="0.55000000000000004">
      <c r="C783" t="s">
        <v>275</v>
      </c>
      <c r="D783" t="s">
        <v>1568</v>
      </c>
    </row>
    <row r="784" spans="2:4" x14ac:dyDescent="0.55000000000000004">
      <c r="C784" t="s">
        <v>1569</v>
      </c>
    </row>
    <row r="785" spans="2:6" x14ac:dyDescent="0.55000000000000004">
      <c r="C785" t="s">
        <v>271</v>
      </c>
      <c r="D785" t="s">
        <v>1570</v>
      </c>
    </row>
    <row r="786" spans="2:6" x14ac:dyDescent="0.55000000000000004">
      <c r="E786" t="s">
        <v>1571</v>
      </c>
      <c r="F786" t="s">
        <v>1572</v>
      </c>
    </row>
    <row r="788" spans="2:6" x14ac:dyDescent="0.55000000000000004">
      <c r="B788" s="18" t="s">
        <v>779</v>
      </c>
    </row>
    <row r="789" spans="2:6" x14ac:dyDescent="0.55000000000000004">
      <c r="C789" t="s">
        <v>1573</v>
      </c>
    </row>
    <row r="790" spans="2:6" x14ac:dyDescent="0.55000000000000004">
      <c r="C790" t="s">
        <v>1574</v>
      </c>
    </row>
    <row r="791" spans="2:6" x14ac:dyDescent="0.55000000000000004">
      <c r="C791" t="s">
        <v>1575</v>
      </c>
    </row>
    <row r="792" spans="2:6" x14ac:dyDescent="0.55000000000000004">
      <c r="C792" t="s">
        <v>1576</v>
      </c>
    </row>
    <row r="793" spans="2:6" x14ac:dyDescent="0.55000000000000004">
      <c r="C793" t="s">
        <v>1577</v>
      </c>
    </row>
    <row r="794" spans="2:6" x14ac:dyDescent="0.55000000000000004">
      <c r="C794" t="s">
        <v>1578</v>
      </c>
    </row>
    <row r="795" spans="2:6" x14ac:dyDescent="0.55000000000000004">
      <c r="D795" t="s">
        <v>1579</v>
      </c>
    </row>
    <row r="796" spans="2:6" x14ac:dyDescent="0.55000000000000004">
      <c r="C796" t="s">
        <v>1580</v>
      </c>
    </row>
    <row r="797" spans="2:6" x14ac:dyDescent="0.55000000000000004">
      <c r="D797" t="s">
        <v>1581</v>
      </c>
    </row>
    <row r="798" spans="2:6" x14ac:dyDescent="0.55000000000000004">
      <c r="D798" t="s">
        <v>1582</v>
      </c>
    </row>
    <row r="799" spans="2:6" x14ac:dyDescent="0.55000000000000004">
      <c r="C799" t="s">
        <v>1583</v>
      </c>
    </row>
    <row r="800" spans="2:6" x14ac:dyDescent="0.55000000000000004">
      <c r="D800" t="s">
        <v>1584</v>
      </c>
    </row>
    <row r="801" spans="2:5" x14ac:dyDescent="0.55000000000000004">
      <c r="B801" s="18" t="s">
        <v>1585</v>
      </c>
    </row>
    <row r="802" spans="2:5" x14ac:dyDescent="0.55000000000000004">
      <c r="C802" t="s">
        <v>1586</v>
      </c>
    </row>
    <row r="803" spans="2:5" x14ac:dyDescent="0.55000000000000004">
      <c r="C803" t="s">
        <v>1587</v>
      </c>
    </row>
    <row r="804" spans="2:5" x14ac:dyDescent="0.55000000000000004">
      <c r="D804" t="s">
        <v>1588</v>
      </c>
    </row>
    <row r="805" spans="2:5" x14ac:dyDescent="0.55000000000000004">
      <c r="D805" t="s">
        <v>1589</v>
      </c>
    </row>
    <row r="806" spans="2:5" x14ac:dyDescent="0.55000000000000004">
      <c r="E806" t="s">
        <v>1590</v>
      </c>
    </row>
    <row r="807" spans="2:5" x14ac:dyDescent="0.55000000000000004">
      <c r="E807" t="s">
        <v>1591</v>
      </c>
    </row>
    <row r="808" spans="2:5" x14ac:dyDescent="0.55000000000000004">
      <c r="C808" t="s">
        <v>1592</v>
      </c>
    </row>
    <row r="809" spans="2:5" x14ac:dyDescent="0.55000000000000004">
      <c r="D809" t="s">
        <v>1593</v>
      </c>
    </row>
    <row r="810" spans="2:5" x14ac:dyDescent="0.55000000000000004">
      <c r="B810" s="18" t="s">
        <v>1594</v>
      </c>
    </row>
    <row r="811" spans="2:5" x14ac:dyDescent="0.55000000000000004">
      <c r="C811" t="s">
        <v>1595</v>
      </c>
    </row>
    <row r="812" spans="2:5" x14ac:dyDescent="0.55000000000000004">
      <c r="B812" s="18" t="s">
        <v>10</v>
      </c>
    </row>
    <row r="813" spans="2:5" x14ac:dyDescent="0.55000000000000004">
      <c r="C813" t="s">
        <v>1596</v>
      </c>
    </row>
    <row r="814" spans="2:5" x14ac:dyDescent="0.55000000000000004">
      <c r="D814" t="s">
        <v>1601</v>
      </c>
    </row>
    <row r="815" spans="2:5" x14ac:dyDescent="0.55000000000000004">
      <c r="B815" s="18" t="s">
        <v>1597</v>
      </c>
    </row>
    <row r="816" spans="2:5" x14ac:dyDescent="0.55000000000000004">
      <c r="C816" t="s">
        <v>1598</v>
      </c>
    </row>
    <row r="817" spans="1:18" x14ac:dyDescent="0.55000000000000004">
      <c r="B817" s="18" t="s">
        <v>1599</v>
      </c>
    </row>
    <row r="818" spans="1:18" x14ac:dyDescent="0.55000000000000004">
      <c r="C818" t="s">
        <v>1600</v>
      </c>
    </row>
    <row r="819" spans="1:18" x14ac:dyDescent="0.55000000000000004">
      <c r="B819" s="18" t="s">
        <v>1602</v>
      </c>
    </row>
    <row r="820" spans="1:18" x14ac:dyDescent="0.55000000000000004">
      <c r="C820" t="s">
        <v>1603</v>
      </c>
    </row>
    <row r="821" spans="1:18" x14ac:dyDescent="0.55000000000000004">
      <c r="C821" t="s">
        <v>1604</v>
      </c>
    </row>
    <row r="823" spans="1:18" x14ac:dyDescent="0.55000000000000004">
      <c r="A823" s="426"/>
      <c r="B823" s="428" t="s">
        <v>1646</v>
      </c>
      <c r="C823" s="426"/>
      <c r="D823" s="426"/>
      <c r="E823" s="426"/>
      <c r="F823" s="426"/>
      <c r="G823" s="426"/>
      <c r="H823" s="426"/>
      <c r="I823" s="426"/>
      <c r="J823" s="426"/>
      <c r="K823" s="426"/>
      <c r="L823" s="426"/>
      <c r="M823" s="426"/>
      <c r="N823" s="426"/>
      <c r="O823" s="426"/>
      <c r="P823" s="426"/>
      <c r="Q823" s="426"/>
      <c r="R823" s="426"/>
    </row>
    <row r="824" spans="1:18" x14ac:dyDescent="0.55000000000000004">
      <c r="A824" s="426"/>
      <c r="B824" s="426"/>
      <c r="C824" s="426"/>
      <c r="D824" s="426"/>
      <c r="E824" s="426"/>
      <c r="F824" s="426"/>
      <c r="G824" s="426"/>
      <c r="H824" s="426"/>
      <c r="I824" s="426"/>
      <c r="J824" s="426"/>
      <c r="K824" s="426"/>
      <c r="L824" s="426"/>
      <c r="M824" s="426"/>
      <c r="N824" s="426"/>
      <c r="O824" s="426"/>
      <c r="P824" s="426"/>
      <c r="Q824" s="426"/>
      <c r="R824" s="426"/>
    </row>
    <row r="825" spans="1:18" x14ac:dyDescent="0.55000000000000004">
      <c r="A825" s="426"/>
      <c r="B825" s="426" t="s">
        <v>1647</v>
      </c>
      <c r="C825" s="426"/>
      <c r="D825" s="426"/>
      <c r="E825" s="426"/>
      <c r="F825" s="426"/>
      <c r="G825" s="426"/>
      <c r="H825" s="426"/>
      <c r="I825" s="426"/>
      <c r="J825" s="426"/>
      <c r="K825" s="426"/>
      <c r="L825" s="426"/>
      <c r="M825" s="426"/>
      <c r="N825" s="426"/>
      <c r="O825" s="426"/>
      <c r="P825" s="426"/>
      <c r="Q825" s="426"/>
      <c r="R825" s="426"/>
    </row>
    <row r="826" spans="1:18" x14ac:dyDescent="0.55000000000000004">
      <c r="A826" s="426"/>
      <c r="B826" s="426"/>
      <c r="C826" s="426" t="s">
        <v>1648</v>
      </c>
      <c r="D826" s="426"/>
      <c r="E826" s="426"/>
      <c r="F826" s="426"/>
      <c r="G826" s="426"/>
      <c r="H826" s="426"/>
      <c r="I826" s="426"/>
      <c r="J826" s="426"/>
      <c r="K826" s="426"/>
      <c r="L826" s="426"/>
      <c r="M826" s="426"/>
      <c r="N826" s="426"/>
      <c r="O826" s="426"/>
      <c r="P826" s="426"/>
      <c r="Q826" s="426"/>
      <c r="R826" s="426"/>
    </row>
    <row r="827" spans="1:18" x14ac:dyDescent="0.55000000000000004">
      <c r="A827" s="426"/>
      <c r="B827" s="426"/>
      <c r="C827" s="426"/>
      <c r="D827" s="426" t="s">
        <v>1668</v>
      </c>
      <c r="E827" s="426"/>
      <c r="F827" s="426"/>
      <c r="G827" s="426"/>
      <c r="H827" s="426"/>
      <c r="I827" s="426"/>
      <c r="J827" s="426"/>
      <c r="K827" s="426"/>
      <c r="L827" s="426"/>
      <c r="M827" s="426"/>
      <c r="N827" s="426"/>
      <c r="O827" s="426"/>
      <c r="P827" s="426"/>
      <c r="Q827" s="426"/>
      <c r="R827" s="426"/>
    </row>
    <row r="828" spans="1:18" x14ac:dyDescent="0.55000000000000004">
      <c r="A828" s="426"/>
      <c r="B828" s="426"/>
      <c r="C828" s="426"/>
      <c r="D828" s="426" t="s">
        <v>1669</v>
      </c>
      <c r="E828" s="426"/>
      <c r="F828" s="426"/>
      <c r="G828" s="426"/>
      <c r="H828" s="426"/>
      <c r="I828" s="426"/>
      <c r="J828" s="426"/>
      <c r="K828" s="426"/>
      <c r="L828" s="426"/>
      <c r="M828" s="426"/>
      <c r="N828" s="426"/>
      <c r="O828" s="426"/>
      <c r="P828" s="426"/>
      <c r="Q828" s="426"/>
      <c r="R828" s="426"/>
    </row>
    <row r="829" spans="1:18" x14ac:dyDescent="0.55000000000000004">
      <c r="A829" s="426"/>
      <c r="B829" s="426"/>
      <c r="C829" s="426"/>
      <c r="D829" s="426"/>
      <c r="E829" s="426" t="s">
        <v>1670</v>
      </c>
      <c r="F829" s="426"/>
      <c r="G829" s="426"/>
      <c r="H829" s="426"/>
      <c r="I829" s="426"/>
      <c r="J829" s="426"/>
      <c r="K829" s="426"/>
      <c r="L829" s="426"/>
      <c r="M829" s="426"/>
      <c r="N829" s="426"/>
      <c r="O829" s="426"/>
      <c r="P829" s="426"/>
      <c r="Q829" s="426"/>
      <c r="R829" s="426"/>
    </row>
    <row r="830" spans="1:18" x14ac:dyDescent="0.55000000000000004">
      <c r="A830" s="426"/>
      <c r="B830" s="426"/>
      <c r="C830" s="426"/>
      <c r="D830" s="426"/>
      <c r="E830" s="426" t="s">
        <v>1671</v>
      </c>
      <c r="F830" s="426"/>
      <c r="G830" s="426"/>
      <c r="H830" s="426"/>
      <c r="I830" s="426"/>
      <c r="J830" s="426"/>
      <c r="K830" s="426"/>
      <c r="L830" s="426"/>
      <c r="M830" s="426"/>
      <c r="N830" s="426"/>
      <c r="O830" s="426"/>
      <c r="P830" s="426"/>
      <c r="Q830" s="426"/>
      <c r="R830" s="426"/>
    </row>
    <row r="831" spans="1:18" x14ac:dyDescent="0.55000000000000004">
      <c r="A831" s="426"/>
      <c r="B831" s="426"/>
      <c r="C831" s="426"/>
      <c r="D831" s="426" t="s">
        <v>1673</v>
      </c>
      <c r="E831" s="426"/>
      <c r="F831" s="426"/>
      <c r="G831" s="426"/>
      <c r="H831" s="426"/>
      <c r="I831" s="426"/>
      <c r="J831" s="426"/>
      <c r="K831" s="426"/>
      <c r="L831" s="426"/>
      <c r="M831" s="426"/>
      <c r="N831" s="426"/>
      <c r="O831" s="426"/>
      <c r="P831" s="426"/>
      <c r="Q831" s="426"/>
      <c r="R831" s="426"/>
    </row>
    <row r="832" spans="1:18" x14ac:dyDescent="0.55000000000000004">
      <c r="A832" s="426"/>
      <c r="B832" s="426"/>
      <c r="C832" s="426"/>
      <c r="D832" s="426" t="s">
        <v>1674</v>
      </c>
      <c r="E832" s="426"/>
      <c r="F832" s="426"/>
      <c r="G832" s="426"/>
      <c r="H832" s="426"/>
      <c r="I832" s="426"/>
      <c r="J832" s="426"/>
      <c r="K832" s="426"/>
      <c r="L832" s="426"/>
      <c r="M832" s="426"/>
      <c r="N832" s="426"/>
      <c r="O832" s="426"/>
      <c r="P832" s="426"/>
      <c r="Q832" s="426"/>
      <c r="R832" s="426"/>
    </row>
    <row r="833" spans="1:18" x14ac:dyDescent="0.55000000000000004">
      <c r="A833" s="426"/>
      <c r="B833" s="426"/>
      <c r="C833" s="426" t="s">
        <v>1675</v>
      </c>
      <c r="D833" s="426"/>
      <c r="E833" s="426"/>
      <c r="F833" s="426"/>
      <c r="G833" s="426"/>
      <c r="H833" s="426"/>
      <c r="I833" s="426"/>
      <c r="J833" s="426"/>
      <c r="K833" s="426"/>
      <c r="L833" s="426"/>
      <c r="M833" s="426"/>
      <c r="N833" s="426"/>
      <c r="O833" s="426"/>
      <c r="P833" s="426"/>
      <c r="Q833" s="426"/>
      <c r="R833" s="426"/>
    </row>
    <row r="834" spans="1:18" x14ac:dyDescent="0.55000000000000004">
      <c r="A834" s="426"/>
      <c r="B834" s="426"/>
      <c r="C834" s="426"/>
      <c r="D834" s="426" t="s">
        <v>1676</v>
      </c>
      <c r="E834" s="426"/>
      <c r="F834" s="426"/>
      <c r="G834" s="426"/>
      <c r="H834" s="426"/>
      <c r="I834" s="426"/>
      <c r="J834" s="426"/>
      <c r="K834" s="426"/>
      <c r="L834" s="426"/>
      <c r="M834" s="426"/>
      <c r="N834" s="426"/>
      <c r="O834" s="426"/>
      <c r="P834" s="426"/>
      <c r="Q834" s="426"/>
      <c r="R834" s="426"/>
    </row>
    <row r="835" spans="1:18" x14ac:dyDescent="0.55000000000000004">
      <c r="A835" s="426"/>
      <c r="B835" s="426"/>
      <c r="C835" s="426"/>
      <c r="D835" s="426" t="s">
        <v>1677</v>
      </c>
      <c r="E835" s="426"/>
      <c r="F835" s="426"/>
      <c r="G835" s="426"/>
      <c r="H835" s="426"/>
      <c r="I835" s="426"/>
      <c r="J835" s="426"/>
      <c r="K835" s="426"/>
      <c r="L835" s="426"/>
      <c r="M835" s="426"/>
      <c r="N835" s="426"/>
      <c r="O835" s="426"/>
      <c r="P835" s="426"/>
      <c r="Q835" s="426"/>
      <c r="R835" s="426"/>
    </row>
    <row r="836" spans="1:18" x14ac:dyDescent="0.55000000000000004">
      <c r="A836" s="426"/>
      <c r="B836" s="426"/>
      <c r="C836" s="426"/>
      <c r="D836" s="426" t="s">
        <v>1678</v>
      </c>
      <c r="E836" s="426"/>
      <c r="F836" s="426"/>
      <c r="G836" s="426"/>
      <c r="H836" s="426"/>
      <c r="I836" s="426"/>
      <c r="J836" s="426"/>
      <c r="K836" s="426"/>
      <c r="L836" s="426"/>
      <c r="M836" s="426"/>
      <c r="N836" s="426"/>
      <c r="O836" s="426"/>
      <c r="P836" s="426"/>
      <c r="Q836" s="426"/>
      <c r="R836" s="426"/>
    </row>
    <row r="837" spans="1:18" x14ac:dyDescent="0.55000000000000004">
      <c r="A837" s="426"/>
      <c r="B837" s="426"/>
      <c r="C837" s="426"/>
      <c r="D837" s="426" t="s">
        <v>1679</v>
      </c>
      <c r="E837" s="426"/>
      <c r="F837" s="426"/>
      <c r="G837" s="426"/>
      <c r="H837" s="426"/>
      <c r="I837" s="426"/>
      <c r="J837" s="426"/>
      <c r="K837" s="426"/>
      <c r="L837" s="426"/>
      <c r="M837" s="426"/>
      <c r="N837" s="426"/>
      <c r="O837" s="426"/>
      <c r="P837" s="426"/>
      <c r="Q837" s="426"/>
      <c r="R837" s="426"/>
    </row>
    <row r="838" spans="1:18" x14ac:dyDescent="0.55000000000000004">
      <c r="A838" s="426"/>
      <c r="B838" s="426"/>
      <c r="C838" s="426" t="s">
        <v>1687</v>
      </c>
      <c r="D838" s="426"/>
      <c r="E838" s="426"/>
      <c r="F838" s="426"/>
      <c r="G838" s="426"/>
      <c r="H838" s="426"/>
      <c r="I838" s="426"/>
      <c r="J838" s="426"/>
      <c r="K838" s="426"/>
      <c r="L838" s="426"/>
      <c r="M838" s="426"/>
      <c r="N838" s="426"/>
      <c r="O838" s="426"/>
      <c r="P838" s="426"/>
      <c r="Q838" s="426"/>
      <c r="R838" s="426"/>
    </row>
    <row r="839" spans="1:18" x14ac:dyDescent="0.55000000000000004">
      <c r="A839" s="426"/>
      <c r="B839" s="426"/>
      <c r="C839" s="426"/>
      <c r="D839" s="426" t="s">
        <v>1691</v>
      </c>
      <c r="E839" s="426"/>
      <c r="F839" s="426"/>
      <c r="G839" s="426"/>
      <c r="H839" s="426"/>
      <c r="I839" s="426"/>
      <c r="J839" s="426"/>
      <c r="K839" s="426"/>
      <c r="L839" s="426"/>
      <c r="M839" s="426"/>
      <c r="N839" s="426"/>
      <c r="O839" s="426"/>
      <c r="P839" s="426"/>
      <c r="Q839" s="426"/>
      <c r="R839" s="426"/>
    </row>
    <row r="840" spans="1:18" x14ac:dyDescent="0.55000000000000004">
      <c r="A840" s="426"/>
      <c r="B840" s="426"/>
      <c r="C840" s="426"/>
      <c r="D840" s="426" t="s">
        <v>1688</v>
      </c>
      <c r="E840" s="426"/>
      <c r="F840" s="426"/>
      <c r="G840" s="426"/>
      <c r="H840" s="426"/>
      <c r="I840" s="426"/>
      <c r="J840" s="426"/>
      <c r="K840" s="426"/>
      <c r="L840" s="426"/>
      <c r="M840" s="426"/>
      <c r="N840" s="426"/>
      <c r="O840" s="426"/>
      <c r="P840" s="426"/>
      <c r="Q840" s="426"/>
      <c r="R840" s="426"/>
    </row>
    <row r="841" spans="1:18" x14ac:dyDescent="0.55000000000000004">
      <c r="A841" s="426"/>
      <c r="B841" s="426"/>
      <c r="C841" s="426"/>
      <c r="D841" s="426" t="s">
        <v>1689</v>
      </c>
      <c r="E841" s="426"/>
      <c r="F841" s="426"/>
      <c r="G841" s="426"/>
      <c r="H841" s="426"/>
      <c r="I841" s="426"/>
      <c r="J841" s="426"/>
      <c r="K841" s="426"/>
      <c r="L841" s="426"/>
      <c r="M841" s="426"/>
      <c r="N841" s="426"/>
      <c r="O841" s="426"/>
      <c r="P841" s="426"/>
      <c r="Q841" s="426"/>
      <c r="R841" s="426"/>
    </row>
    <row r="842" spans="1:18" x14ac:dyDescent="0.55000000000000004">
      <c r="A842" s="426"/>
      <c r="B842" s="426"/>
      <c r="C842" s="426"/>
      <c r="D842" s="426" t="s">
        <v>1690</v>
      </c>
      <c r="E842" s="426"/>
      <c r="F842" s="426"/>
      <c r="G842" s="426"/>
      <c r="H842" s="426"/>
      <c r="I842" s="426"/>
      <c r="J842" s="426"/>
      <c r="K842" s="426"/>
      <c r="L842" s="426"/>
      <c r="M842" s="426"/>
      <c r="N842" s="426"/>
      <c r="O842" s="426"/>
      <c r="P842" s="426"/>
      <c r="Q842" s="426"/>
      <c r="R842" s="426"/>
    </row>
    <row r="843" spans="1:18" x14ac:dyDescent="0.55000000000000004">
      <c r="A843" s="426"/>
      <c r="B843" s="426"/>
      <c r="C843" s="426"/>
      <c r="D843" s="426" t="s">
        <v>1692</v>
      </c>
      <c r="E843" s="426"/>
      <c r="F843" s="426"/>
      <c r="G843" s="426"/>
      <c r="H843" s="426"/>
      <c r="I843" s="426"/>
      <c r="J843" s="426"/>
      <c r="K843" s="426"/>
      <c r="L843" s="426"/>
      <c r="M843" s="426"/>
      <c r="N843" s="426"/>
      <c r="O843" s="426"/>
      <c r="P843" s="426"/>
      <c r="Q843" s="426"/>
      <c r="R843" s="426"/>
    </row>
    <row r="844" spans="1:18" x14ac:dyDescent="0.55000000000000004">
      <c r="A844" s="426"/>
      <c r="B844" s="426"/>
      <c r="C844" s="426"/>
      <c r="D844" s="426" t="s">
        <v>1693</v>
      </c>
      <c r="E844" s="426"/>
      <c r="F844" s="426"/>
      <c r="G844" s="426"/>
      <c r="H844" s="426"/>
      <c r="I844" s="426"/>
      <c r="J844" s="426"/>
      <c r="K844" s="426"/>
      <c r="L844" s="426"/>
      <c r="M844" s="426"/>
      <c r="N844" s="426"/>
      <c r="O844" s="426"/>
      <c r="P844" s="426"/>
      <c r="Q844" s="426"/>
      <c r="R844" s="426"/>
    </row>
    <row r="845" spans="1:18" x14ac:dyDescent="0.55000000000000004">
      <c r="A845" s="426"/>
      <c r="B845" s="426" t="s">
        <v>1649</v>
      </c>
      <c r="C845" s="426"/>
      <c r="D845" s="426"/>
      <c r="E845" s="426"/>
      <c r="F845" s="426"/>
      <c r="G845" s="426"/>
      <c r="H845" s="426"/>
      <c r="I845" s="426"/>
      <c r="J845" s="426"/>
      <c r="K845" s="426"/>
      <c r="L845" s="426"/>
      <c r="M845" s="426"/>
      <c r="N845" s="426"/>
      <c r="O845" s="426"/>
      <c r="P845" s="426"/>
      <c r="Q845" s="426"/>
      <c r="R845" s="426"/>
    </row>
    <row r="846" spans="1:18" x14ac:dyDescent="0.55000000000000004">
      <c r="A846" s="426"/>
      <c r="B846" s="426"/>
      <c r="C846" s="426" t="s">
        <v>1650</v>
      </c>
      <c r="D846" s="426"/>
      <c r="E846" s="426"/>
      <c r="F846" s="426"/>
      <c r="G846" s="426"/>
      <c r="H846" s="426"/>
      <c r="I846" s="426"/>
      <c r="J846" s="426"/>
      <c r="K846" s="426"/>
      <c r="L846" s="426"/>
      <c r="M846" s="426"/>
      <c r="N846" s="426"/>
      <c r="O846" s="426"/>
      <c r="P846" s="426"/>
      <c r="Q846" s="426"/>
      <c r="R846" s="426"/>
    </row>
    <row r="847" spans="1:18" x14ac:dyDescent="0.55000000000000004">
      <c r="A847" s="426"/>
      <c r="B847" s="426"/>
      <c r="C847" s="426"/>
      <c r="D847" s="426" t="s">
        <v>1694</v>
      </c>
      <c r="E847" s="426"/>
      <c r="F847" s="426"/>
      <c r="G847" s="426"/>
      <c r="H847" s="426"/>
      <c r="I847" s="426"/>
      <c r="J847" s="426"/>
      <c r="K847" s="426"/>
      <c r="L847" s="426"/>
      <c r="M847" s="426"/>
      <c r="N847" s="426"/>
      <c r="O847" s="426"/>
      <c r="P847" s="426"/>
      <c r="Q847" s="426"/>
      <c r="R847" s="426"/>
    </row>
    <row r="848" spans="1:18" x14ac:dyDescent="0.55000000000000004">
      <c r="A848" s="426"/>
      <c r="B848" s="426"/>
      <c r="C848" s="426"/>
      <c r="D848" s="426" t="s">
        <v>1695</v>
      </c>
      <c r="E848" s="426"/>
      <c r="F848" s="426"/>
      <c r="G848" s="426"/>
      <c r="H848" s="426"/>
      <c r="I848" s="426"/>
      <c r="J848" s="426"/>
      <c r="K848" s="426"/>
      <c r="L848" s="426"/>
      <c r="M848" s="426"/>
      <c r="N848" s="426"/>
      <c r="O848" s="426"/>
      <c r="P848" s="426"/>
      <c r="Q848" s="426"/>
      <c r="R848" s="426"/>
    </row>
    <row r="849" spans="1:18" x14ac:dyDescent="0.55000000000000004">
      <c r="A849" s="426"/>
      <c r="B849" s="426"/>
      <c r="C849" s="426"/>
      <c r="D849" s="426" t="s">
        <v>1696</v>
      </c>
      <c r="E849" s="426"/>
      <c r="F849" s="426"/>
      <c r="G849" s="426"/>
      <c r="H849" s="426"/>
      <c r="I849" s="426"/>
      <c r="J849" s="426"/>
      <c r="K849" s="426"/>
      <c r="L849" s="426"/>
      <c r="M849" s="426"/>
      <c r="N849" s="426"/>
      <c r="O849" s="426"/>
      <c r="P849" s="426"/>
      <c r="Q849" s="426"/>
      <c r="R849" s="426"/>
    </row>
    <row r="850" spans="1:18" x14ac:dyDescent="0.55000000000000004">
      <c r="A850" s="426"/>
      <c r="B850" s="426"/>
      <c r="C850" s="426" t="s">
        <v>1651</v>
      </c>
      <c r="D850" s="426"/>
      <c r="E850" s="426"/>
      <c r="F850" s="426"/>
      <c r="G850" s="426"/>
      <c r="H850" s="426"/>
      <c r="I850" s="426"/>
      <c r="J850" s="426"/>
      <c r="K850" s="426"/>
      <c r="L850" s="426"/>
      <c r="M850" s="426"/>
      <c r="N850" s="426"/>
      <c r="O850" s="426"/>
      <c r="P850" s="426"/>
      <c r="Q850" s="426"/>
      <c r="R850" s="426"/>
    </row>
    <row r="851" spans="1:18" x14ac:dyDescent="0.55000000000000004">
      <c r="A851" s="426"/>
      <c r="C851" s="426" t="s">
        <v>1652</v>
      </c>
      <c r="D851" s="426"/>
      <c r="E851" s="426"/>
      <c r="F851" s="426"/>
      <c r="G851" s="426"/>
      <c r="H851" s="426"/>
      <c r="I851" s="426"/>
      <c r="J851" s="426"/>
      <c r="K851" s="426"/>
      <c r="L851" s="426"/>
      <c r="M851" s="426"/>
      <c r="N851" s="426"/>
      <c r="O851" s="426"/>
      <c r="P851" s="426"/>
      <c r="Q851" s="426"/>
      <c r="R851" s="426"/>
    </row>
    <row r="852" spans="1:18" x14ac:dyDescent="0.55000000000000004">
      <c r="A852" s="426"/>
      <c r="B852" s="426"/>
      <c r="C852" s="426" t="s">
        <v>1653</v>
      </c>
      <c r="D852" s="426"/>
      <c r="E852" s="426"/>
      <c r="F852" s="426"/>
      <c r="G852" s="426"/>
      <c r="H852" s="426"/>
      <c r="I852" s="426"/>
      <c r="J852" s="426"/>
      <c r="K852" s="426"/>
      <c r="L852" s="426"/>
      <c r="M852" s="426"/>
      <c r="N852" s="426"/>
      <c r="O852" s="426"/>
      <c r="P852" s="426"/>
      <c r="Q852" s="426"/>
      <c r="R852" s="426"/>
    </row>
    <row r="853" spans="1:18" x14ac:dyDescent="0.55000000000000004">
      <c r="A853" s="426"/>
      <c r="B853" s="426"/>
      <c r="C853" s="426" t="s">
        <v>1665</v>
      </c>
      <c r="D853" s="426"/>
      <c r="E853" s="426"/>
      <c r="F853" s="426"/>
      <c r="G853" s="426"/>
      <c r="H853" s="426"/>
      <c r="I853" s="426"/>
      <c r="J853" s="426"/>
      <c r="K853" s="426"/>
      <c r="L853" s="426"/>
      <c r="M853" s="426"/>
      <c r="N853" s="426"/>
      <c r="O853" s="426"/>
      <c r="P853" s="426"/>
      <c r="Q853" s="426"/>
      <c r="R853" s="426"/>
    </row>
    <row r="854" spans="1:18" x14ac:dyDescent="0.55000000000000004">
      <c r="A854" s="426"/>
      <c r="B854" s="426"/>
      <c r="C854" s="426" t="s">
        <v>1666</v>
      </c>
      <c r="D854" s="426"/>
      <c r="E854" s="426"/>
      <c r="F854" s="426"/>
      <c r="G854" s="426"/>
      <c r="H854" s="426"/>
      <c r="I854" s="426"/>
      <c r="J854" s="426"/>
      <c r="K854" s="426"/>
      <c r="L854" s="426"/>
      <c r="M854" s="426"/>
      <c r="N854" s="426"/>
      <c r="O854" s="426"/>
      <c r="P854" s="426"/>
      <c r="Q854" s="426"/>
      <c r="R854" s="426"/>
    </row>
    <row r="855" spans="1:18" x14ac:dyDescent="0.55000000000000004">
      <c r="A855" s="426"/>
      <c r="B855" s="426"/>
      <c r="C855" s="426"/>
      <c r="D855" s="426" t="s">
        <v>1672</v>
      </c>
      <c r="E855" s="426"/>
      <c r="F855" s="426"/>
      <c r="G855" s="426"/>
      <c r="H855" s="426"/>
      <c r="I855" s="426"/>
      <c r="J855" s="426"/>
      <c r="K855" s="426"/>
      <c r="L855" s="426"/>
      <c r="M855" s="426"/>
      <c r="N855" s="426"/>
      <c r="O855" s="426"/>
      <c r="P855" s="426"/>
      <c r="Q855" s="426"/>
      <c r="R855" s="426"/>
    </row>
    <row r="856" spans="1:18" x14ac:dyDescent="0.55000000000000004">
      <c r="A856" s="426"/>
      <c r="B856" s="426"/>
      <c r="C856" s="426" t="s">
        <v>1697</v>
      </c>
      <c r="D856" s="426"/>
      <c r="E856" s="426"/>
      <c r="F856" s="426"/>
      <c r="G856" s="426"/>
      <c r="H856" s="426"/>
      <c r="I856" s="426"/>
      <c r="J856" s="426"/>
      <c r="K856" s="426"/>
      <c r="L856" s="426"/>
      <c r="M856" s="426"/>
      <c r="N856" s="426"/>
      <c r="O856" s="426"/>
      <c r="P856" s="426"/>
      <c r="Q856" s="426"/>
      <c r="R856" s="426"/>
    </row>
    <row r="857" spans="1:18" x14ac:dyDescent="0.55000000000000004">
      <c r="A857" s="426"/>
      <c r="B857" s="426"/>
      <c r="C857" s="426"/>
      <c r="D857" s="426" t="s">
        <v>1698</v>
      </c>
      <c r="E857" s="426"/>
      <c r="F857" s="426"/>
      <c r="G857" s="426"/>
      <c r="H857" s="426"/>
      <c r="I857" s="426"/>
      <c r="J857" s="426"/>
      <c r="K857" s="426"/>
      <c r="L857" s="426"/>
      <c r="M857" s="426"/>
      <c r="N857" s="426"/>
      <c r="O857" s="426"/>
      <c r="P857" s="426"/>
      <c r="Q857" s="426"/>
      <c r="R857" s="426"/>
    </row>
    <row r="858" spans="1:18" x14ac:dyDescent="0.55000000000000004">
      <c r="A858" s="426"/>
      <c r="B858" s="426"/>
      <c r="C858" s="426"/>
      <c r="D858" s="426" t="s">
        <v>1699</v>
      </c>
      <c r="E858" s="426"/>
      <c r="F858" s="426"/>
      <c r="G858" s="426"/>
      <c r="H858" s="426"/>
      <c r="I858" s="426"/>
      <c r="J858" s="426"/>
      <c r="K858" s="426"/>
      <c r="L858" s="426"/>
      <c r="M858" s="426"/>
      <c r="N858" s="426"/>
      <c r="O858" s="426"/>
      <c r="P858" s="426"/>
      <c r="Q858" s="426"/>
      <c r="R858" s="426"/>
    </row>
    <row r="859" spans="1:18" x14ac:dyDescent="0.55000000000000004">
      <c r="A859" s="426"/>
      <c r="B859" s="426" t="s">
        <v>1654</v>
      </c>
      <c r="C859" s="426"/>
      <c r="D859" s="426"/>
      <c r="E859" s="426"/>
      <c r="F859" s="426"/>
      <c r="G859" s="426"/>
      <c r="H859" s="426"/>
      <c r="I859" s="426"/>
      <c r="J859" s="426"/>
      <c r="K859" s="426"/>
      <c r="L859" s="426"/>
      <c r="M859" s="426"/>
      <c r="N859" s="426"/>
      <c r="O859" s="426"/>
      <c r="P859" s="426"/>
      <c r="Q859" s="426"/>
      <c r="R859" s="426"/>
    </row>
    <row r="860" spans="1:18" x14ac:dyDescent="0.55000000000000004">
      <c r="A860" s="426"/>
      <c r="B860" s="426"/>
      <c r="C860" s="426" t="s">
        <v>1700</v>
      </c>
      <c r="D860" s="426"/>
      <c r="E860" s="426"/>
      <c r="F860" s="426"/>
      <c r="G860" s="426"/>
      <c r="H860" s="426"/>
      <c r="I860" s="426"/>
      <c r="J860" s="426"/>
      <c r="K860" s="426"/>
      <c r="L860" s="426"/>
      <c r="M860" s="426"/>
      <c r="N860" s="426"/>
      <c r="O860" s="426"/>
      <c r="P860" s="426"/>
      <c r="Q860" s="426"/>
      <c r="R860" s="426"/>
    </row>
    <row r="861" spans="1:18" x14ac:dyDescent="0.55000000000000004">
      <c r="A861" s="426"/>
      <c r="B861" s="426"/>
      <c r="C861" s="426" t="s">
        <v>1701</v>
      </c>
      <c r="D861" s="426"/>
      <c r="E861" s="426"/>
      <c r="F861" s="426"/>
      <c r="G861" s="426"/>
      <c r="H861" s="426"/>
      <c r="I861" s="426"/>
      <c r="J861" s="426"/>
      <c r="K861" s="426"/>
      <c r="L861" s="426"/>
      <c r="M861" s="426"/>
      <c r="N861" s="426"/>
      <c r="O861" s="426"/>
      <c r="P861" s="426"/>
      <c r="Q861" s="426"/>
      <c r="R861" s="426"/>
    </row>
    <row r="862" spans="1:18" x14ac:dyDescent="0.55000000000000004">
      <c r="A862" s="426"/>
      <c r="B862" s="426"/>
      <c r="C862" s="426" t="s">
        <v>1702</v>
      </c>
      <c r="D862" s="426"/>
      <c r="E862" s="426"/>
      <c r="F862" s="426"/>
      <c r="G862" s="426"/>
      <c r="H862" s="426"/>
      <c r="I862" s="426"/>
      <c r="J862" s="426"/>
      <c r="K862" s="426"/>
      <c r="L862" s="426"/>
      <c r="M862" s="426"/>
      <c r="N862" s="426"/>
      <c r="O862" s="426"/>
      <c r="P862" s="426"/>
      <c r="Q862" s="426"/>
      <c r="R862" s="426"/>
    </row>
    <row r="863" spans="1:18" x14ac:dyDescent="0.55000000000000004">
      <c r="A863" s="426"/>
      <c r="B863" s="426"/>
      <c r="C863" s="426" t="s">
        <v>1703</v>
      </c>
      <c r="D863" s="426"/>
      <c r="E863" s="426"/>
      <c r="F863" s="426"/>
      <c r="G863" s="426"/>
      <c r="H863" s="426"/>
      <c r="I863" s="426"/>
      <c r="J863" s="426"/>
      <c r="K863" s="426"/>
      <c r="L863" s="426"/>
      <c r="M863" s="426"/>
      <c r="N863" s="426"/>
      <c r="O863" s="426"/>
      <c r="P863" s="426"/>
      <c r="Q863" s="426"/>
      <c r="R863" s="426"/>
    </row>
    <row r="864" spans="1:18" x14ac:dyDescent="0.55000000000000004">
      <c r="A864" s="426"/>
      <c r="B864" s="426"/>
      <c r="C864" s="426" t="s">
        <v>1704</v>
      </c>
      <c r="D864" s="426"/>
      <c r="E864" s="426"/>
      <c r="F864" s="426"/>
      <c r="G864" s="426"/>
      <c r="H864" s="426"/>
      <c r="I864" s="426"/>
      <c r="J864" s="426"/>
      <c r="K864" s="426"/>
      <c r="L864" s="426"/>
      <c r="M864" s="426"/>
      <c r="N864" s="426"/>
      <c r="O864" s="426"/>
      <c r="P864" s="426"/>
      <c r="Q864" s="426"/>
      <c r="R864" s="426"/>
    </row>
    <row r="865" spans="1:18" x14ac:dyDescent="0.55000000000000004">
      <c r="A865" s="426"/>
      <c r="B865" s="426"/>
      <c r="C865" s="426"/>
      <c r="D865" s="426" t="s">
        <v>1705</v>
      </c>
      <c r="E865" s="426"/>
      <c r="F865" s="426"/>
      <c r="G865" s="426"/>
      <c r="H865" s="426"/>
      <c r="I865" s="426"/>
      <c r="J865" s="426"/>
      <c r="K865" s="426"/>
      <c r="L865" s="426"/>
      <c r="M865" s="426"/>
      <c r="N865" s="426"/>
      <c r="O865" s="426"/>
      <c r="P865" s="426"/>
      <c r="Q865" s="426"/>
      <c r="R865" s="426"/>
    </row>
    <row r="866" spans="1:18" x14ac:dyDescent="0.55000000000000004">
      <c r="A866" s="426"/>
      <c r="B866" s="426"/>
      <c r="C866" s="426"/>
      <c r="D866" s="426" t="s">
        <v>1706</v>
      </c>
      <c r="E866" s="426"/>
      <c r="F866" s="426"/>
      <c r="G866" s="426"/>
      <c r="H866" s="426"/>
      <c r="I866" s="426"/>
      <c r="J866" s="426"/>
      <c r="K866" s="426"/>
      <c r="L866" s="426"/>
      <c r="M866" s="426"/>
      <c r="N866" s="426"/>
      <c r="O866" s="426"/>
      <c r="P866" s="426"/>
      <c r="Q866" s="426"/>
      <c r="R866" s="426"/>
    </row>
    <row r="867" spans="1:18" x14ac:dyDescent="0.55000000000000004">
      <c r="A867" s="426"/>
      <c r="B867" s="426"/>
      <c r="C867" s="426"/>
      <c r="D867" s="426" t="s">
        <v>1707</v>
      </c>
      <c r="E867" s="426"/>
      <c r="F867" s="426"/>
      <c r="G867" s="426"/>
      <c r="H867" s="426"/>
      <c r="I867" s="426"/>
      <c r="J867" s="426"/>
      <c r="K867" s="426"/>
      <c r="L867" s="426"/>
      <c r="M867" s="426"/>
      <c r="N867" s="426"/>
      <c r="O867" s="426"/>
      <c r="P867" s="426"/>
      <c r="Q867" s="426"/>
      <c r="R867" s="426"/>
    </row>
    <row r="868" spans="1:18" x14ac:dyDescent="0.55000000000000004">
      <c r="A868" s="426"/>
      <c r="B868" s="426" t="s">
        <v>1655</v>
      </c>
      <c r="C868" s="426"/>
      <c r="D868" s="426"/>
      <c r="E868" s="426"/>
      <c r="F868" s="426"/>
      <c r="G868" s="426"/>
      <c r="H868" s="426"/>
      <c r="I868" s="426"/>
      <c r="J868" s="426"/>
      <c r="K868" s="426"/>
      <c r="L868" s="426"/>
      <c r="M868" s="426"/>
      <c r="N868" s="426"/>
      <c r="O868" s="426"/>
      <c r="P868" s="426"/>
      <c r="Q868" s="426"/>
      <c r="R868" s="426"/>
    </row>
    <row r="869" spans="1:18" x14ac:dyDescent="0.55000000000000004">
      <c r="A869" s="426"/>
      <c r="B869" s="426" t="s">
        <v>1656</v>
      </c>
      <c r="C869" s="426"/>
      <c r="D869" s="426"/>
      <c r="E869" s="426"/>
      <c r="F869" s="426"/>
      <c r="G869" s="426"/>
      <c r="H869" s="426"/>
      <c r="I869" s="426"/>
      <c r="J869" s="426"/>
      <c r="K869" s="426"/>
      <c r="L869" s="426"/>
      <c r="M869" s="426"/>
      <c r="N869" s="426"/>
      <c r="O869" s="426"/>
      <c r="P869" s="426"/>
      <c r="Q869" s="426"/>
      <c r="R869" s="426"/>
    </row>
    <row r="870" spans="1:18" x14ac:dyDescent="0.55000000000000004">
      <c r="A870" s="426"/>
      <c r="B870" s="426"/>
      <c r="C870" s="426" t="s">
        <v>1657</v>
      </c>
      <c r="D870" s="426"/>
      <c r="E870" s="426"/>
      <c r="F870" s="426"/>
      <c r="G870" s="426"/>
      <c r="H870" s="426"/>
      <c r="I870" s="426"/>
      <c r="J870" s="426"/>
      <c r="K870" s="426"/>
      <c r="L870" s="426"/>
      <c r="M870" s="426"/>
      <c r="N870" s="426"/>
      <c r="O870" s="426"/>
      <c r="P870" s="426"/>
      <c r="Q870" s="426"/>
      <c r="R870" s="426"/>
    </row>
    <row r="871" spans="1:18" x14ac:dyDescent="0.55000000000000004">
      <c r="A871" s="426"/>
      <c r="B871" s="426"/>
      <c r="C871" s="426" t="s">
        <v>1664</v>
      </c>
      <c r="D871" s="426"/>
      <c r="E871" s="426"/>
      <c r="F871" s="426"/>
      <c r="G871" s="426"/>
      <c r="H871" s="426"/>
      <c r="I871" s="426"/>
      <c r="J871" s="426"/>
      <c r="K871" s="426"/>
      <c r="L871" s="426"/>
      <c r="M871" s="426"/>
      <c r="N871" s="426"/>
      <c r="O871" s="426"/>
      <c r="P871" s="426"/>
      <c r="Q871" s="426"/>
      <c r="R871" s="426"/>
    </row>
    <row r="872" spans="1:18" x14ac:dyDescent="0.55000000000000004">
      <c r="A872" s="426"/>
      <c r="B872" s="426"/>
      <c r="C872" s="426" t="s">
        <v>1663</v>
      </c>
      <c r="D872" s="426"/>
      <c r="E872" s="426"/>
      <c r="F872" s="426"/>
      <c r="G872" s="426"/>
      <c r="H872" s="426"/>
      <c r="I872" s="426"/>
      <c r="J872" s="426"/>
      <c r="K872" s="426"/>
      <c r="L872" s="426"/>
      <c r="M872" s="426"/>
      <c r="N872" s="426"/>
      <c r="O872" s="426"/>
      <c r="P872" s="426"/>
      <c r="Q872" s="426"/>
      <c r="R872" s="426"/>
    </row>
    <row r="873" spans="1:18" x14ac:dyDescent="0.55000000000000004">
      <c r="A873" s="426"/>
      <c r="B873" s="426" t="s">
        <v>1658</v>
      </c>
      <c r="C873" s="426"/>
      <c r="D873" s="426"/>
      <c r="E873" s="426"/>
      <c r="F873" s="426"/>
      <c r="G873" s="426"/>
      <c r="H873" s="426"/>
      <c r="I873" s="426"/>
      <c r="J873" s="426"/>
      <c r="K873" s="426"/>
      <c r="L873" s="426"/>
      <c r="M873" s="426"/>
      <c r="N873" s="426"/>
      <c r="O873" s="426"/>
      <c r="P873" s="426"/>
      <c r="Q873" s="426"/>
      <c r="R873" s="426"/>
    </row>
    <row r="874" spans="1:18" x14ac:dyDescent="0.55000000000000004">
      <c r="A874" s="426"/>
      <c r="B874" s="426"/>
      <c r="C874" s="426" t="s">
        <v>1659</v>
      </c>
      <c r="D874" s="426"/>
      <c r="E874" s="426"/>
      <c r="F874" s="426"/>
      <c r="G874" s="426"/>
      <c r="H874" s="426"/>
      <c r="I874" s="426"/>
      <c r="J874" s="426"/>
      <c r="K874" s="426"/>
      <c r="L874" s="426"/>
      <c r="M874" s="426"/>
      <c r="N874" s="426"/>
      <c r="O874" s="426"/>
      <c r="P874" s="426"/>
      <c r="Q874" s="426"/>
      <c r="R874" s="426"/>
    </row>
    <row r="875" spans="1:18" x14ac:dyDescent="0.55000000000000004">
      <c r="A875" s="426"/>
      <c r="B875" s="426"/>
      <c r="C875" s="426" t="s">
        <v>1660</v>
      </c>
      <c r="D875" s="426"/>
      <c r="E875" s="426"/>
      <c r="F875" s="426"/>
      <c r="G875" s="426"/>
      <c r="H875" s="426"/>
      <c r="I875" s="426"/>
      <c r="J875" s="426"/>
      <c r="K875" s="426"/>
      <c r="L875" s="426"/>
      <c r="M875" s="426"/>
      <c r="N875" s="426"/>
      <c r="O875" s="426"/>
      <c r="P875" s="426"/>
      <c r="Q875" s="426"/>
      <c r="R875" s="426"/>
    </row>
    <row r="876" spans="1:18" x14ac:dyDescent="0.55000000000000004">
      <c r="A876" s="426"/>
      <c r="B876" s="426"/>
      <c r="C876" s="426" t="s">
        <v>1661</v>
      </c>
      <c r="D876" s="426"/>
      <c r="E876" s="426"/>
      <c r="F876" s="426"/>
      <c r="G876" s="426"/>
      <c r="H876" s="426"/>
      <c r="I876" s="426"/>
      <c r="J876" s="426"/>
      <c r="K876" s="426"/>
      <c r="L876" s="426"/>
      <c r="M876" s="426"/>
      <c r="N876" s="426"/>
      <c r="O876" s="426"/>
      <c r="P876" s="426"/>
      <c r="Q876" s="426"/>
      <c r="R876" s="426"/>
    </row>
    <row r="877" spans="1:18" x14ac:dyDescent="0.55000000000000004">
      <c r="A877" s="426"/>
      <c r="B877" s="426" t="s">
        <v>1662</v>
      </c>
      <c r="C877" s="426"/>
      <c r="D877" s="426"/>
      <c r="E877" s="426"/>
      <c r="F877" s="426"/>
      <c r="G877" s="426"/>
      <c r="H877" s="426"/>
      <c r="I877" s="426"/>
      <c r="J877" s="426"/>
      <c r="K877" s="426"/>
      <c r="L877" s="426"/>
      <c r="M877" s="426"/>
      <c r="N877" s="426"/>
      <c r="O877" s="426"/>
      <c r="P877" s="426"/>
      <c r="Q877" s="426"/>
      <c r="R877" s="426"/>
    </row>
    <row r="878" spans="1:18" x14ac:dyDescent="0.55000000000000004">
      <c r="A878" s="426"/>
      <c r="B878" s="426" t="s">
        <v>1717</v>
      </c>
      <c r="C878" s="426"/>
      <c r="D878" s="426"/>
      <c r="E878" s="426"/>
      <c r="F878" s="426"/>
      <c r="G878" s="426"/>
      <c r="H878" s="426"/>
      <c r="I878" s="426"/>
      <c r="J878" s="426"/>
      <c r="K878" s="426"/>
      <c r="L878" s="426"/>
      <c r="M878" s="426"/>
      <c r="N878" s="426"/>
      <c r="O878" s="426"/>
      <c r="P878" s="426"/>
      <c r="Q878" s="426"/>
      <c r="R878" s="426"/>
    </row>
    <row r="879" spans="1:18" x14ac:dyDescent="0.55000000000000004">
      <c r="A879" s="426"/>
      <c r="B879" s="426"/>
      <c r="C879" s="426" t="s">
        <v>1718</v>
      </c>
      <c r="D879" s="426"/>
      <c r="E879" s="426"/>
      <c r="F879" s="426"/>
      <c r="G879" s="426"/>
      <c r="H879" s="426"/>
      <c r="I879" s="426"/>
      <c r="J879" s="426"/>
      <c r="K879" s="426"/>
      <c r="L879" s="426"/>
      <c r="M879" s="426"/>
      <c r="N879" s="426"/>
      <c r="O879" s="426"/>
      <c r="P879" s="426"/>
      <c r="Q879" s="426"/>
      <c r="R879" s="426"/>
    </row>
    <row r="880" spans="1:18" x14ac:dyDescent="0.55000000000000004">
      <c r="A880" s="426"/>
      <c r="B880" s="426"/>
      <c r="C880" s="426" t="s">
        <v>1716</v>
      </c>
      <c r="D880" s="426"/>
      <c r="E880" s="426"/>
      <c r="F880" s="426"/>
      <c r="G880" s="426"/>
      <c r="H880" s="426"/>
      <c r="I880" s="426"/>
      <c r="J880" s="426"/>
      <c r="K880" s="426"/>
      <c r="L880" s="426"/>
      <c r="M880" s="426"/>
      <c r="N880" s="426"/>
      <c r="O880" s="426"/>
      <c r="P880" s="426"/>
      <c r="Q880" s="426"/>
      <c r="R880" s="426"/>
    </row>
    <row r="881" spans="1:18" x14ac:dyDescent="0.55000000000000004">
      <c r="A881" s="426"/>
      <c r="B881" s="426"/>
      <c r="C881" s="426" t="s">
        <v>1684</v>
      </c>
      <c r="D881" s="426"/>
      <c r="E881" s="426"/>
      <c r="F881" s="426"/>
      <c r="G881" s="426"/>
      <c r="H881" s="426"/>
      <c r="I881" s="426"/>
      <c r="J881" s="426"/>
      <c r="K881" s="426"/>
      <c r="L881" s="426"/>
      <c r="M881" s="426"/>
      <c r="N881" s="426"/>
      <c r="O881" s="426"/>
      <c r="P881" s="426"/>
      <c r="Q881" s="426"/>
      <c r="R881" s="426"/>
    </row>
    <row r="882" spans="1:18" x14ac:dyDescent="0.55000000000000004">
      <c r="A882" s="426"/>
      <c r="B882" s="426"/>
      <c r="C882" s="426"/>
      <c r="D882" s="426" t="s">
        <v>1685</v>
      </c>
      <c r="E882" s="426"/>
      <c r="F882" s="426"/>
      <c r="G882" s="426"/>
      <c r="H882" s="426"/>
      <c r="I882" s="426"/>
      <c r="J882" s="426"/>
      <c r="K882" s="426"/>
      <c r="L882" s="426"/>
      <c r="M882" s="426"/>
      <c r="N882" s="426"/>
      <c r="O882" s="426"/>
      <c r="P882" s="426"/>
      <c r="Q882" s="426"/>
      <c r="R882" s="426"/>
    </row>
    <row r="883" spans="1:18" x14ac:dyDescent="0.55000000000000004">
      <c r="A883" s="426"/>
      <c r="B883" s="426"/>
      <c r="C883" s="426"/>
      <c r="D883" s="426" t="s">
        <v>1686</v>
      </c>
      <c r="E883" s="426"/>
      <c r="F883" s="426"/>
      <c r="G883" s="426"/>
      <c r="H883" s="426"/>
      <c r="I883" s="426"/>
      <c r="J883" s="426"/>
      <c r="K883" s="426"/>
      <c r="L883" s="426"/>
      <c r="M883" s="426"/>
      <c r="N883" s="426"/>
      <c r="O883" s="426"/>
      <c r="P883" s="426"/>
      <c r="Q883" s="426"/>
      <c r="R883" s="426"/>
    </row>
    <row r="884" spans="1:18" x14ac:dyDescent="0.55000000000000004">
      <c r="A884" s="426"/>
      <c r="B884" s="426" t="s">
        <v>764</v>
      </c>
      <c r="C884" s="426"/>
      <c r="D884" s="426"/>
      <c r="E884" s="426"/>
      <c r="F884" s="426"/>
      <c r="G884" s="426"/>
      <c r="H884" s="426"/>
      <c r="I884" s="426"/>
      <c r="J884" s="426"/>
      <c r="K884" s="426"/>
      <c r="L884" s="426"/>
      <c r="M884" s="426"/>
      <c r="N884" s="426"/>
      <c r="O884" s="426"/>
      <c r="P884" s="426"/>
      <c r="Q884" s="426"/>
      <c r="R884" s="426"/>
    </row>
    <row r="885" spans="1:18" x14ac:dyDescent="0.55000000000000004">
      <c r="A885" s="426"/>
      <c r="B885" s="426"/>
      <c r="C885" s="426" t="s">
        <v>1667</v>
      </c>
      <c r="D885" s="426"/>
      <c r="E885" s="426"/>
      <c r="F885" s="426"/>
      <c r="G885" s="426"/>
      <c r="H885" s="426"/>
      <c r="I885" s="426"/>
      <c r="J885" s="426"/>
      <c r="K885" s="426"/>
      <c r="L885" s="426"/>
      <c r="M885" s="426"/>
      <c r="N885" s="426"/>
      <c r="O885" s="426"/>
      <c r="P885" s="426"/>
      <c r="Q885" s="426"/>
      <c r="R885" s="426"/>
    </row>
    <row r="886" spans="1:18" x14ac:dyDescent="0.55000000000000004">
      <c r="A886" s="426"/>
      <c r="B886" s="426" t="s">
        <v>1681</v>
      </c>
      <c r="C886" s="426"/>
      <c r="D886" s="426"/>
      <c r="E886" s="426"/>
      <c r="F886" s="426"/>
      <c r="G886" s="426"/>
      <c r="H886" s="426"/>
      <c r="I886" s="426"/>
      <c r="J886" s="426"/>
      <c r="K886" s="426"/>
      <c r="L886" s="426"/>
      <c r="M886" s="426"/>
      <c r="N886" s="426"/>
      <c r="O886" s="426"/>
      <c r="P886" s="426"/>
      <c r="Q886" s="426"/>
      <c r="R886" s="426"/>
    </row>
    <row r="887" spans="1:18" x14ac:dyDescent="0.55000000000000004">
      <c r="A887" s="426"/>
      <c r="B887" s="426"/>
      <c r="C887" s="426" t="s">
        <v>1708</v>
      </c>
      <c r="D887" s="426"/>
      <c r="E887" s="426"/>
      <c r="F887" s="426"/>
      <c r="G887" s="426"/>
      <c r="H887" s="426"/>
      <c r="I887" s="426"/>
      <c r="J887" s="426"/>
      <c r="K887" s="426"/>
      <c r="L887" s="426"/>
      <c r="M887" s="426"/>
      <c r="N887" s="426"/>
      <c r="O887" s="426"/>
      <c r="P887" s="426"/>
      <c r="Q887" s="426"/>
      <c r="R887" s="426"/>
    </row>
    <row r="888" spans="1:18" x14ac:dyDescent="0.55000000000000004">
      <c r="A888" s="426"/>
      <c r="B888" s="426"/>
      <c r="C888" s="426" t="s">
        <v>1709</v>
      </c>
      <c r="D888" s="426"/>
      <c r="E888" s="426"/>
      <c r="F888" s="426"/>
      <c r="G888" s="426"/>
      <c r="H888" s="426"/>
      <c r="I888" s="426"/>
      <c r="J888" s="426"/>
      <c r="K888" s="426"/>
      <c r="L888" s="426"/>
      <c r="M888" s="426"/>
      <c r="N888" s="426"/>
      <c r="O888" s="426"/>
      <c r="P888" s="426"/>
      <c r="Q888" s="426"/>
      <c r="R888" s="426"/>
    </row>
    <row r="889" spans="1:18" x14ac:dyDescent="0.55000000000000004">
      <c r="A889" s="426"/>
      <c r="B889" s="426"/>
      <c r="C889" s="426" t="s">
        <v>1710</v>
      </c>
      <c r="D889" s="426"/>
      <c r="E889" s="426"/>
      <c r="F889" s="426"/>
      <c r="G889" s="426"/>
      <c r="H889" s="426"/>
      <c r="I889" s="426"/>
      <c r="J889" s="426"/>
      <c r="K889" s="426"/>
      <c r="L889" s="426"/>
      <c r="M889" s="426"/>
      <c r="N889" s="426"/>
      <c r="O889" s="426"/>
      <c r="P889" s="426"/>
      <c r="Q889" s="426"/>
      <c r="R889" s="426"/>
    </row>
    <row r="890" spans="1:18" x14ac:dyDescent="0.55000000000000004">
      <c r="A890" s="426"/>
      <c r="B890" s="426"/>
      <c r="C890" s="426"/>
      <c r="D890" s="426" t="s">
        <v>1711</v>
      </c>
      <c r="E890" s="426"/>
      <c r="F890" s="426"/>
      <c r="G890" s="426"/>
      <c r="H890" s="426"/>
      <c r="I890" s="426"/>
      <c r="J890" s="426"/>
      <c r="K890" s="426"/>
      <c r="L890" s="426"/>
      <c r="M890" s="426"/>
      <c r="N890" s="426"/>
      <c r="O890" s="426"/>
      <c r="P890" s="426"/>
      <c r="Q890" s="426"/>
      <c r="R890" s="426"/>
    </row>
    <row r="891" spans="1:18" x14ac:dyDescent="0.55000000000000004">
      <c r="A891" s="426"/>
      <c r="B891" s="426" t="s">
        <v>27</v>
      </c>
      <c r="C891" s="426"/>
      <c r="D891" s="426"/>
      <c r="E891" s="426"/>
      <c r="F891" s="426"/>
      <c r="G891" s="426"/>
      <c r="H891" s="426"/>
      <c r="I891" s="426"/>
      <c r="J891" s="426"/>
      <c r="K891" s="426"/>
      <c r="L891" s="426"/>
      <c r="M891" s="426"/>
      <c r="N891" s="426"/>
      <c r="O891" s="426"/>
      <c r="P891" s="426"/>
      <c r="Q891" s="426"/>
      <c r="R891" s="426"/>
    </row>
    <row r="892" spans="1:18" x14ac:dyDescent="0.55000000000000004">
      <c r="A892" s="426"/>
      <c r="B892" s="426"/>
      <c r="C892" s="426" t="s">
        <v>1712</v>
      </c>
      <c r="D892" s="426"/>
      <c r="E892" s="426"/>
      <c r="F892" s="426"/>
      <c r="G892" s="426"/>
      <c r="H892" s="426"/>
      <c r="I892" s="426"/>
      <c r="J892" s="426"/>
      <c r="K892" s="426"/>
      <c r="L892" s="426"/>
      <c r="M892" s="426"/>
      <c r="N892" s="426"/>
      <c r="O892" s="426"/>
      <c r="P892" s="426"/>
      <c r="Q892" s="426"/>
      <c r="R892" s="426"/>
    </row>
    <row r="893" spans="1:18" x14ac:dyDescent="0.55000000000000004">
      <c r="A893" s="426"/>
      <c r="B893" s="426"/>
      <c r="C893" s="426"/>
      <c r="D893" s="426" t="s">
        <v>1715</v>
      </c>
      <c r="E893" s="426"/>
      <c r="F893" s="426"/>
      <c r="G893" s="426"/>
      <c r="H893" s="426"/>
      <c r="I893" s="426"/>
      <c r="J893" s="426"/>
      <c r="K893" s="426"/>
      <c r="L893" s="426"/>
      <c r="M893" s="426"/>
      <c r="N893" s="426"/>
      <c r="O893" s="426"/>
      <c r="P893" s="426"/>
      <c r="Q893" s="426"/>
      <c r="R893" s="426"/>
    </row>
    <row r="894" spans="1:18" x14ac:dyDescent="0.55000000000000004">
      <c r="A894" s="426"/>
      <c r="B894" s="426"/>
      <c r="C894" s="426"/>
      <c r="D894" s="426" t="s">
        <v>1714</v>
      </c>
      <c r="E894" s="426"/>
      <c r="F894" s="426"/>
      <c r="G894" s="426"/>
      <c r="H894" s="426"/>
      <c r="I894" s="426"/>
      <c r="J894" s="426"/>
      <c r="K894" s="426"/>
      <c r="L894" s="426"/>
      <c r="M894" s="426"/>
      <c r="N894" s="426"/>
      <c r="O894" s="426"/>
      <c r="P894" s="426"/>
      <c r="Q894" s="426"/>
      <c r="R894" s="426"/>
    </row>
    <row r="895" spans="1:18" x14ac:dyDescent="0.55000000000000004">
      <c r="A895" s="426"/>
      <c r="B895" s="426"/>
      <c r="C895" s="426" t="s">
        <v>1713</v>
      </c>
      <c r="D895" s="426"/>
      <c r="E895" s="426"/>
      <c r="F895" s="426"/>
      <c r="G895" s="426"/>
      <c r="H895" s="426"/>
      <c r="I895" s="426"/>
      <c r="J895" s="426"/>
      <c r="K895" s="426"/>
      <c r="L895" s="426"/>
      <c r="M895" s="426"/>
      <c r="N895" s="426"/>
      <c r="O895" s="426"/>
      <c r="P895" s="426"/>
      <c r="Q895" s="426"/>
      <c r="R895" s="426"/>
    </row>
    <row r="896" spans="1:18" x14ac:dyDescent="0.55000000000000004">
      <c r="A896" s="426"/>
      <c r="B896" s="426"/>
      <c r="C896" s="426"/>
      <c r="D896" s="426"/>
      <c r="E896" s="426"/>
      <c r="F896" s="426"/>
      <c r="G896" s="426"/>
      <c r="H896" s="426"/>
      <c r="I896" s="426"/>
      <c r="J896" s="426"/>
      <c r="K896" s="426"/>
      <c r="L896" s="426"/>
      <c r="M896" s="426"/>
      <c r="N896" s="426"/>
      <c r="O896" s="426"/>
      <c r="P896" s="426"/>
      <c r="Q896" s="426"/>
      <c r="R896" s="426"/>
    </row>
    <row r="897" spans="1:18" x14ac:dyDescent="0.55000000000000004">
      <c r="A897" s="426"/>
      <c r="B897" s="426"/>
      <c r="C897" s="426"/>
      <c r="D897" s="426"/>
      <c r="E897" s="426"/>
      <c r="F897" s="426"/>
      <c r="G897" s="426"/>
      <c r="H897" s="426"/>
      <c r="I897" s="426"/>
      <c r="J897" s="426"/>
      <c r="K897" s="426"/>
      <c r="L897" s="426"/>
      <c r="M897" s="426"/>
      <c r="N897" s="426"/>
      <c r="O897" s="426"/>
      <c r="P897" s="426"/>
      <c r="Q897" s="426"/>
      <c r="R897" s="426"/>
    </row>
    <row r="898" spans="1:18" x14ac:dyDescent="0.55000000000000004">
      <c r="A898" s="426"/>
      <c r="B898" s="427" t="s">
        <v>1681</v>
      </c>
      <c r="C898" s="426"/>
      <c r="D898" s="426"/>
      <c r="E898" s="426"/>
      <c r="F898" s="426"/>
      <c r="G898" s="426"/>
      <c r="H898" s="426"/>
      <c r="I898" s="426"/>
      <c r="J898" s="426"/>
      <c r="K898" s="426"/>
      <c r="L898" s="426"/>
      <c r="M898" s="426"/>
      <c r="N898" s="426"/>
      <c r="O898" s="426"/>
      <c r="P898" s="426"/>
      <c r="Q898" s="426"/>
      <c r="R898" s="426"/>
    </row>
    <row r="899" spans="1:18" x14ac:dyDescent="0.55000000000000004">
      <c r="A899" s="426"/>
      <c r="B899" s="426" t="s">
        <v>1680</v>
      </c>
      <c r="C899" s="426"/>
      <c r="D899" s="426"/>
      <c r="E899" s="426"/>
      <c r="F899" s="426"/>
      <c r="G899" s="426"/>
      <c r="H899" s="426"/>
      <c r="I899" s="426"/>
      <c r="J899" s="426"/>
      <c r="K899" s="426"/>
      <c r="L899" s="426"/>
      <c r="M899" s="426"/>
      <c r="N899" s="426"/>
      <c r="O899" s="426"/>
      <c r="P899" s="426"/>
      <c r="Q899" s="426"/>
      <c r="R899" s="426"/>
    </row>
    <row r="900" spans="1:18" x14ac:dyDescent="0.55000000000000004">
      <c r="A900" s="426"/>
      <c r="B900" s="426"/>
      <c r="C900" s="426" t="s">
        <v>1682</v>
      </c>
      <c r="D900" s="426"/>
      <c r="E900" s="426"/>
      <c r="F900" s="426"/>
      <c r="G900" s="426"/>
      <c r="H900" s="426"/>
      <c r="I900" s="426"/>
      <c r="J900" s="426"/>
      <c r="K900" s="426"/>
      <c r="L900" s="426"/>
      <c r="M900" s="426"/>
      <c r="N900" s="426"/>
      <c r="O900" s="426"/>
      <c r="P900" s="426"/>
      <c r="Q900" s="426"/>
      <c r="R900" s="426"/>
    </row>
    <row r="901" spans="1:18" x14ac:dyDescent="0.55000000000000004">
      <c r="A901" s="426"/>
      <c r="B901" s="426"/>
      <c r="C901" s="426" t="s">
        <v>1683</v>
      </c>
      <c r="D901" s="426"/>
      <c r="E901" s="426"/>
      <c r="F901" s="426"/>
      <c r="G901" s="426"/>
      <c r="H901" s="426"/>
      <c r="I901" s="426"/>
      <c r="J901" s="426"/>
      <c r="K901" s="426"/>
      <c r="L901" s="426"/>
      <c r="M901" s="426"/>
      <c r="N901" s="426"/>
      <c r="O901" s="426"/>
      <c r="P901" s="426"/>
      <c r="Q901" s="426"/>
      <c r="R901" s="426"/>
    </row>
    <row r="902" spans="1:18" x14ac:dyDescent="0.55000000000000004">
      <c r="A902" s="426"/>
      <c r="B902" s="426"/>
      <c r="C902" s="426"/>
      <c r="D902" s="426"/>
      <c r="E902" s="426"/>
      <c r="F902" s="426"/>
      <c r="G902" s="426"/>
      <c r="H902" s="426"/>
      <c r="I902" s="426"/>
      <c r="J902" s="426"/>
      <c r="K902" s="426"/>
      <c r="L902" s="426"/>
      <c r="M902" s="426"/>
      <c r="N902" s="426"/>
      <c r="O902" s="426"/>
      <c r="P902" s="426"/>
      <c r="Q902" s="426"/>
      <c r="R902" s="426"/>
    </row>
    <row r="903" spans="1:18" x14ac:dyDescent="0.55000000000000004">
      <c r="A903" s="426"/>
      <c r="B903" s="428" t="s">
        <v>1755</v>
      </c>
      <c r="C903" s="426"/>
      <c r="D903" s="426"/>
      <c r="E903" s="426"/>
      <c r="F903" s="426"/>
      <c r="G903" s="426"/>
      <c r="H903" s="426"/>
      <c r="I903" s="426"/>
      <c r="J903" s="426"/>
      <c r="K903" s="426"/>
      <c r="L903" s="426"/>
      <c r="M903" s="426"/>
      <c r="N903" s="426"/>
      <c r="O903" s="426"/>
      <c r="P903" s="426"/>
      <c r="Q903" s="426"/>
      <c r="R903" s="426"/>
    </row>
    <row r="904" spans="1:18" x14ac:dyDescent="0.55000000000000004">
      <c r="A904" s="426"/>
      <c r="B904" s="426" t="s">
        <v>275</v>
      </c>
      <c r="C904" s="426"/>
      <c r="D904" s="426"/>
      <c r="E904" s="426"/>
      <c r="F904" s="426"/>
      <c r="G904" s="426"/>
      <c r="H904" s="426"/>
      <c r="I904" s="426"/>
      <c r="J904" s="426"/>
      <c r="K904" s="426"/>
      <c r="L904" s="426"/>
      <c r="M904" s="426"/>
      <c r="N904" s="426"/>
      <c r="O904" s="426"/>
      <c r="P904" s="426"/>
      <c r="Q904" s="426"/>
      <c r="R904" s="426"/>
    </row>
    <row r="905" spans="1:18" x14ac:dyDescent="0.55000000000000004">
      <c r="A905" s="426"/>
      <c r="B905" s="455" t="s">
        <v>884</v>
      </c>
      <c r="C905" s="426"/>
      <c r="D905" s="426"/>
      <c r="E905" s="426"/>
      <c r="F905" s="470">
        <f>F906/(F908*1000)</f>
        <v>3.3580990629183398E-2</v>
      </c>
      <c r="G905" s="470">
        <f>G906/(G908*1000)</f>
        <v>3.3121019108280254E-2</v>
      </c>
      <c r="H905" s="426"/>
      <c r="I905" s="426"/>
      <c r="J905" s="426"/>
      <c r="K905" s="426"/>
      <c r="L905" s="426"/>
      <c r="M905" s="426"/>
      <c r="N905" s="426"/>
      <c r="O905" s="426"/>
      <c r="P905" s="426"/>
      <c r="Q905" s="426"/>
      <c r="R905" s="426"/>
    </row>
    <row r="906" spans="1:18" x14ac:dyDescent="0.55000000000000004">
      <c r="A906" s="426"/>
      <c r="B906" s="426"/>
      <c r="C906" s="426"/>
      <c r="D906" s="426"/>
      <c r="E906" s="426"/>
      <c r="F906" s="469">
        <f>Quarts!Q19</f>
        <v>2508.5</v>
      </c>
      <c r="G906" s="469">
        <v>2600</v>
      </c>
      <c r="H906" s="426"/>
      <c r="I906" s="426"/>
      <c r="J906" s="426"/>
      <c r="K906" s="426"/>
      <c r="L906" s="426"/>
      <c r="M906" s="426"/>
      <c r="N906" s="426"/>
      <c r="O906" s="426"/>
      <c r="P906" s="426"/>
      <c r="Q906" s="426"/>
      <c r="R906" s="426"/>
    </row>
    <row r="907" spans="1:18" x14ac:dyDescent="0.55000000000000004">
      <c r="A907" s="426"/>
      <c r="B907" s="426" t="s">
        <v>1760</v>
      </c>
      <c r="C907" s="426"/>
      <c r="D907" s="426"/>
      <c r="E907" s="426"/>
      <c r="F907" s="426"/>
      <c r="G907" s="426"/>
      <c r="H907" s="426"/>
      <c r="I907" s="426"/>
      <c r="J907" s="426"/>
      <c r="K907" s="426"/>
      <c r="L907" s="426"/>
      <c r="M907" s="426"/>
      <c r="N907" s="426"/>
      <c r="O907" s="426"/>
      <c r="P907" s="426"/>
      <c r="Q907" s="426"/>
      <c r="R907" s="426"/>
    </row>
    <row r="908" spans="1:18" x14ac:dyDescent="0.55000000000000004">
      <c r="A908" s="426" t="s">
        <v>628</v>
      </c>
      <c r="B908" s="426"/>
      <c r="C908" s="426" t="s">
        <v>1779</v>
      </c>
      <c r="D908" s="426"/>
      <c r="E908" s="426"/>
      <c r="F908" s="426">
        <f>Quarts!Q119</f>
        <v>74.7</v>
      </c>
      <c r="G908" s="426">
        <v>78.5</v>
      </c>
      <c r="H908" s="467"/>
      <c r="I908" s="426"/>
      <c r="J908" s="426"/>
      <c r="K908" s="426"/>
      <c r="L908" s="426"/>
      <c r="M908" s="426"/>
      <c r="N908" s="426"/>
      <c r="O908" s="426"/>
      <c r="P908" s="426"/>
      <c r="Q908" s="426"/>
      <c r="R908" s="426"/>
    </row>
    <row r="909" spans="1:18" x14ac:dyDescent="0.55000000000000004">
      <c r="A909" s="426"/>
      <c r="B909" s="426"/>
      <c r="C909" s="426"/>
      <c r="D909" s="426" t="s">
        <v>1780</v>
      </c>
      <c r="E909" s="426"/>
      <c r="F909" s="426"/>
      <c r="G909" s="426">
        <v>2.5</v>
      </c>
      <c r="H909" s="426"/>
      <c r="I909" s="426"/>
      <c r="J909" s="426"/>
      <c r="K909" s="426"/>
      <c r="L909" s="426"/>
      <c r="M909" s="426"/>
      <c r="N909" s="426"/>
      <c r="O909" s="426"/>
      <c r="P909" s="426"/>
      <c r="Q909" s="426"/>
      <c r="R909" s="426"/>
    </row>
    <row r="910" spans="1:18" x14ac:dyDescent="0.55000000000000004">
      <c r="A910" s="426"/>
      <c r="B910" s="426"/>
      <c r="C910" s="426"/>
      <c r="D910" s="426" t="s">
        <v>1781</v>
      </c>
      <c r="E910" s="426"/>
      <c r="F910" s="426"/>
      <c r="G910" s="466">
        <f>G908+G909</f>
        <v>81</v>
      </c>
      <c r="H910" s="426"/>
      <c r="I910" s="426"/>
      <c r="J910" s="426"/>
      <c r="K910" s="426"/>
      <c r="L910" s="426"/>
      <c r="M910" s="426"/>
      <c r="N910" s="426"/>
      <c r="O910" s="426"/>
      <c r="P910" s="426"/>
      <c r="Q910" s="426"/>
      <c r="R910" s="426"/>
    </row>
    <row r="911" spans="1:18" x14ac:dyDescent="0.55000000000000004">
      <c r="A911" s="426"/>
      <c r="B911" s="426"/>
      <c r="C911" s="426"/>
      <c r="D911" s="426"/>
      <c r="E911" s="426"/>
      <c r="F911" s="426"/>
      <c r="G911" s="468">
        <f>G910/F908-1</f>
        <v>8.43373493975903E-2</v>
      </c>
      <c r="H911" s="426"/>
      <c r="I911" s="426"/>
      <c r="J911" s="426"/>
      <c r="K911" s="426"/>
      <c r="L911" s="426"/>
      <c r="M911" s="426"/>
      <c r="N911" s="426"/>
      <c r="O911" s="426"/>
      <c r="P911" s="426"/>
      <c r="Q911" s="426"/>
      <c r="R911" s="426"/>
    </row>
    <row r="912" spans="1:18" x14ac:dyDescent="0.55000000000000004">
      <c r="A912" s="426"/>
      <c r="B912" s="426"/>
      <c r="C912" s="426"/>
      <c r="D912" s="426"/>
      <c r="E912" s="426"/>
      <c r="F912" s="426"/>
      <c r="G912" s="467" t="s">
        <v>1782</v>
      </c>
      <c r="H912" s="426"/>
      <c r="I912" s="426"/>
      <c r="J912" s="426"/>
      <c r="K912" s="426"/>
      <c r="L912" s="426"/>
      <c r="M912" s="426"/>
      <c r="N912" s="426"/>
      <c r="O912" s="426"/>
      <c r="P912" s="426"/>
      <c r="Q912" s="426"/>
      <c r="R912" s="426"/>
    </row>
    <row r="913" spans="1:18" x14ac:dyDescent="0.55000000000000004">
      <c r="A913" s="426"/>
      <c r="B913" s="426"/>
      <c r="C913" s="426"/>
      <c r="D913" s="426"/>
      <c r="E913" s="426"/>
      <c r="F913" s="426"/>
      <c r="G913" s="467" t="s">
        <v>1815</v>
      </c>
      <c r="H913" s="426"/>
      <c r="I913" s="426"/>
      <c r="J913" s="426"/>
      <c r="K913" s="426"/>
      <c r="L913" s="426"/>
      <c r="M913" s="426"/>
      <c r="N913" s="426"/>
      <c r="O913" s="426"/>
      <c r="P913" s="426"/>
      <c r="Q913" s="426"/>
      <c r="R913" s="426"/>
    </row>
    <row r="914" spans="1:18" x14ac:dyDescent="0.55000000000000004">
      <c r="A914" s="426" t="s">
        <v>628</v>
      </c>
      <c r="B914" s="426"/>
      <c r="C914" s="426" t="s">
        <v>1783</v>
      </c>
      <c r="D914" s="426"/>
      <c r="E914" s="426"/>
      <c r="F914" s="426"/>
      <c r="G914" s="467"/>
      <c r="H914" s="426"/>
      <c r="I914" s="426"/>
      <c r="J914" s="426"/>
      <c r="K914" s="426"/>
      <c r="L914" s="426"/>
      <c r="M914" s="426"/>
      <c r="N914" s="426"/>
      <c r="O914" s="426"/>
      <c r="P914" s="426"/>
      <c r="Q914" s="426"/>
      <c r="R914" s="426"/>
    </row>
    <row r="915" spans="1:18" x14ac:dyDescent="0.55000000000000004">
      <c r="A915" s="426"/>
      <c r="B915" s="426"/>
      <c r="C915" s="426"/>
      <c r="D915" s="426" t="s">
        <v>1784</v>
      </c>
      <c r="E915" s="426"/>
      <c r="F915" s="426"/>
      <c r="G915" s="467"/>
      <c r="H915" s="426"/>
      <c r="I915" s="426"/>
      <c r="J915" s="426"/>
      <c r="K915" s="426"/>
      <c r="L915" s="426"/>
      <c r="M915" s="426"/>
      <c r="N915" s="426"/>
      <c r="O915" s="426"/>
      <c r="P915" s="426"/>
      <c r="Q915" s="426"/>
      <c r="R915" s="426"/>
    </row>
    <row r="916" spans="1:18" x14ac:dyDescent="0.55000000000000004">
      <c r="A916" s="426"/>
      <c r="B916" s="426"/>
      <c r="C916" s="426"/>
      <c r="D916" s="426" t="s">
        <v>1787</v>
      </c>
      <c r="E916" s="426"/>
      <c r="F916" s="426"/>
      <c r="G916" s="467"/>
      <c r="H916" s="426"/>
      <c r="I916" s="426"/>
      <c r="J916" s="426"/>
      <c r="K916" s="426"/>
      <c r="L916" s="426"/>
      <c r="M916" s="426"/>
      <c r="N916" s="426"/>
      <c r="O916" s="426"/>
      <c r="P916" s="426"/>
      <c r="Q916" s="426"/>
      <c r="R916" s="426"/>
    </row>
    <row r="917" spans="1:18" x14ac:dyDescent="0.55000000000000004">
      <c r="A917" s="426"/>
      <c r="B917" s="426"/>
      <c r="C917" s="426"/>
      <c r="D917" s="426"/>
      <c r="E917" s="426"/>
      <c r="F917" s="426"/>
      <c r="G917" s="468"/>
      <c r="H917" s="426"/>
      <c r="I917" s="426"/>
      <c r="J917" s="426"/>
      <c r="K917" s="426"/>
      <c r="L917" s="426"/>
      <c r="M917" s="426"/>
      <c r="N917" s="426"/>
      <c r="O917" s="426"/>
      <c r="P917" s="426"/>
      <c r="Q917" s="426"/>
      <c r="R917" s="426"/>
    </row>
    <row r="918" spans="1:18" x14ac:dyDescent="0.55000000000000004">
      <c r="A918" s="426" t="s">
        <v>628</v>
      </c>
      <c r="B918" s="426"/>
      <c r="C918" s="426" t="s">
        <v>1786</v>
      </c>
      <c r="D918" s="426"/>
      <c r="E918" s="426"/>
      <c r="F918" s="426"/>
      <c r="G918" s="426"/>
      <c r="H918" s="426"/>
      <c r="I918" s="426"/>
      <c r="J918" s="426"/>
      <c r="K918" s="426"/>
      <c r="L918" s="426"/>
      <c r="M918" s="426"/>
      <c r="N918" s="426"/>
      <c r="O918" s="426"/>
      <c r="P918" s="426"/>
      <c r="Q918" s="426"/>
      <c r="R918" s="426"/>
    </row>
    <row r="919" spans="1:18" x14ac:dyDescent="0.55000000000000004">
      <c r="A919" s="426"/>
      <c r="B919" s="426"/>
      <c r="D919" s="426" t="s">
        <v>1797</v>
      </c>
      <c r="E919" s="426"/>
      <c r="F919" s="426"/>
      <c r="G919" s="426"/>
      <c r="H919" s="426"/>
      <c r="I919" s="426"/>
      <c r="J919" s="426"/>
      <c r="K919" s="426"/>
      <c r="L919" s="426"/>
      <c r="M919" s="426"/>
      <c r="N919" s="426"/>
      <c r="O919" s="426"/>
      <c r="P919" s="426"/>
      <c r="Q919" s="426"/>
      <c r="R919" s="426"/>
    </row>
    <row r="920" spans="1:18" x14ac:dyDescent="0.55000000000000004">
      <c r="A920" s="426"/>
      <c r="B920" s="426"/>
      <c r="C920" s="426"/>
      <c r="D920" s="426"/>
      <c r="E920" s="426"/>
      <c r="F920" s="426"/>
      <c r="G920" s="426"/>
      <c r="H920" s="426"/>
      <c r="I920" s="426"/>
      <c r="J920" s="426"/>
      <c r="K920" s="426"/>
      <c r="L920" s="426"/>
      <c r="M920" s="426"/>
      <c r="N920" s="426"/>
      <c r="O920" s="426"/>
      <c r="P920" s="426"/>
      <c r="Q920" s="426"/>
      <c r="R920" s="426"/>
    </row>
    <row r="921" spans="1:18" x14ac:dyDescent="0.55000000000000004">
      <c r="A921" s="426"/>
      <c r="C921" s="426" t="s">
        <v>1756</v>
      </c>
      <c r="D921" s="426"/>
      <c r="E921" s="426"/>
      <c r="F921" s="426"/>
      <c r="G921" s="426"/>
      <c r="H921" s="426"/>
      <c r="I921" s="426"/>
      <c r="J921" s="426"/>
      <c r="K921" s="426"/>
      <c r="L921" s="426"/>
      <c r="M921" s="426"/>
      <c r="N921" s="426"/>
      <c r="O921" s="426"/>
      <c r="P921" s="426"/>
      <c r="Q921" s="426"/>
      <c r="R921" s="426"/>
    </row>
    <row r="922" spans="1:18" x14ac:dyDescent="0.55000000000000004">
      <c r="A922" s="426"/>
      <c r="C922" s="426"/>
      <c r="D922" s="426"/>
      <c r="E922" s="426"/>
      <c r="F922" s="426"/>
      <c r="G922" s="426"/>
      <c r="H922" s="426"/>
      <c r="I922" s="426"/>
      <c r="J922" s="426"/>
      <c r="K922" s="426"/>
      <c r="L922" s="426"/>
      <c r="M922" s="426"/>
      <c r="N922" s="426"/>
      <c r="O922" s="426"/>
      <c r="P922" s="426"/>
      <c r="Q922" s="426"/>
      <c r="R922" s="426"/>
    </row>
    <row r="923" spans="1:18" x14ac:dyDescent="0.55000000000000004">
      <c r="A923" s="426" t="s">
        <v>628</v>
      </c>
      <c r="C923" s="426" t="s">
        <v>779</v>
      </c>
      <c r="D923" s="426"/>
      <c r="E923" s="426"/>
      <c r="F923" s="426"/>
      <c r="G923" s="426"/>
      <c r="H923" s="426"/>
      <c r="I923" s="426"/>
      <c r="J923" s="426"/>
      <c r="K923" s="426"/>
      <c r="L923" s="426"/>
      <c r="M923" s="426"/>
      <c r="N923" s="426"/>
      <c r="O923" s="426"/>
      <c r="P923" s="426"/>
      <c r="Q923" s="426"/>
      <c r="R923" s="426"/>
    </row>
    <row r="924" spans="1:18" x14ac:dyDescent="0.55000000000000004">
      <c r="A924" s="426"/>
      <c r="C924" s="426"/>
      <c r="D924" s="426" t="s">
        <v>1816</v>
      </c>
      <c r="E924" s="426"/>
      <c r="F924" s="426"/>
      <c r="G924" s="426"/>
      <c r="H924" s="426"/>
      <c r="I924" s="426"/>
      <c r="J924" s="426"/>
      <c r="K924" s="426" t="s">
        <v>1818</v>
      </c>
      <c r="L924" s="426"/>
      <c r="M924" s="426"/>
      <c r="N924" s="426"/>
      <c r="O924" s="426"/>
      <c r="P924" s="426"/>
      <c r="Q924" s="426"/>
      <c r="R924" s="426"/>
    </row>
    <row r="925" spans="1:18" x14ac:dyDescent="0.55000000000000004">
      <c r="A925" s="426"/>
      <c r="C925" s="426"/>
      <c r="D925" s="426" t="s">
        <v>1785</v>
      </c>
      <c r="E925" s="426"/>
      <c r="F925" s="426"/>
      <c r="G925" s="426"/>
      <c r="H925" s="426"/>
      <c r="I925" s="426"/>
      <c r="J925" s="426"/>
      <c r="K925" s="426"/>
      <c r="L925" s="426"/>
      <c r="M925" s="426"/>
      <c r="N925" s="426"/>
      <c r="O925" s="426"/>
      <c r="P925" s="426"/>
      <c r="Q925" s="426"/>
      <c r="R925" s="426"/>
    </row>
    <row r="926" spans="1:18" x14ac:dyDescent="0.55000000000000004">
      <c r="A926" s="426"/>
      <c r="C926" s="426" t="s">
        <v>1766</v>
      </c>
      <c r="D926" s="426"/>
      <c r="E926" s="426"/>
      <c r="F926" s="426"/>
      <c r="G926" s="426"/>
      <c r="H926" s="426"/>
      <c r="I926" s="426"/>
      <c r="J926" s="426"/>
      <c r="K926" s="426"/>
      <c r="L926" s="426"/>
      <c r="M926" s="426"/>
      <c r="N926" s="426"/>
      <c r="O926" s="426"/>
      <c r="P926" s="426"/>
      <c r="Q926" s="426"/>
      <c r="R926" s="426"/>
    </row>
    <row r="927" spans="1:18" x14ac:dyDescent="0.55000000000000004">
      <c r="A927" s="426"/>
      <c r="C927" s="426"/>
      <c r="D927" s="426"/>
      <c r="E927" s="426"/>
      <c r="F927" s="426"/>
      <c r="G927" s="426"/>
      <c r="H927" s="426"/>
      <c r="I927" s="426"/>
      <c r="J927" s="426"/>
      <c r="K927" s="426"/>
      <c r="L927" s="426"/>
      <c r="M927" s="426"/>
      <c r="N927" s="426"/>
      <c r="O927" s="426"/>
      <c r="P927" s="426"/>
      <c r="Q927" s="426"/>
      <c r="R927" s="426"/>
    </row>
    <row r="928" spans="1:18" x14ac:dyDescent="0.55000000000000004">
      <c r="A928" s="426" t="s">
        <v>628</v>
      </c>
      <c r="C928" s="426" t="s">
        <v>1788</v>
      </c>
      <c r="D928" s="426"/>
      <c r="E928" s="426"/>
      <c r="F928" s="426"/>
      <c r="G928" s="426"/>
      <c r="H928" s="426"/>
      <c r="I928" s="426"/>
      <c r="J928" s="426"/>
      <c r="K928" s="426"/>
      <c r="L928" s="426"/>
      <c r="M928" s="426"/>
      <c r="N928" s="426"/>
      <c r="O928" s="426"/>
      <c r="P928" s="426"/>
      <c r="Q928" s="426"/>
      <c r="R928" s="426"/>
    </row>
    <row r="929" spans="1:18" x14ac:dyDescent="0.55000000000000004">
      <c r="A929" s="426"/>
      <c r="D929" s="426" t="s">
        <v>1789</v>
      </c>
      <c r="E929" s="426"/>
      <c r="F929" s="426"/>
      <c r="G929" s="426"/>
      <c r="H929" s="426"/>
      <c r="I929" s="426"/>
      <c r="J929" s="426"/>
      <c r="K929" s="426"/>
      <c r="L929" s="426"/>
      <c r="M929" s="426"/>
      <c r="N929" s="426"/>
      <c r="O929" s="426"/>
      <c r="P929" s="426"/>
      <c r="Q929" s="426"/>
      <c r="R929" s="426"/>
    </row>
    <row r="930" spans="1:18" x14ac:dyDescent="0.55000000000000004">
      <c r="A930" s="426" t="s">
        <v>628</v>
      </c>
      <c r="C930" s="426"/>
      <c r="D930" s="426"/>
      <c r="E930" s="426"/>
      <c r="F930" s="426"/>
      <c r="G930" s="426"/>
      <c r="H930" s="426"/>
      <c r="I930" s="426"/>
      <c r="J930" s="426"/>
      <c r="K930" s="426"/>
      <c r="L930" s="426"/>
      <c r="M930" s="426"/>
      <c r="N930" s="426"/>
      <c r="O930" s="426"/>
      <c r="P930" s="426"/>
      <c r="Q930" s="426"/>
      <c r="R930" s="426"/>
    </row>
    <row r="931" spans="1:18" x14ac:dyDescent="0.55000000000000004">
      <c r="A931" s="426"/>
      <c r="C931" s="426" t="s">
        <v>271</v>
      </c>
      <c r="D931" s="426"/>
      <c r="E931" s="426"/>
      <c r="F931" s="426"/>
      <c r="G931" s="426"/>
      <c r="H931" s="426"/>
      <c r="I931" s="426"/>
      <c r="J931" s="426"/>
      <c r="K931" s="426"/>
      <c r="L931" s="426"/>
      <c r="M931" s="426"/>
      <c r="N931" s="426"/>
      <c r="O931" s="426"/>
      <c r="P931" s="426"/>
      <c r="Q931" s="426"/>
      <c r="R931" s="426"/>
    </row>
    <row r="932" spans="1:18" x14ac:dyDescent="0.55000000000000004">
      <c r="A932" s="426"/>
      <c r="C932" s="426"/>
      <c r="D932" s="426" t="s">
        <v>1790</v>
      </c>
      <c r="E932" s="426"/>
      <c r="F932" s="426"/>
      <c r="G932" s="426"/>
      <c r="H932" s="426"/>
      <c r="I932" s="426"/>
      <c r="J932" s="426"/>
      <c r="K932" s="426"/>
      <c r="L932" s="426"/>
      <c r="M932" s="426"/>
      <c r="N932" s="426"/>
      <c r="O932" s="426"/>
      <c r="P932" s="426"/>
      <c r="Q932" s="426"/>
      <c r="R932" s="426"/>
    </row>
    <row r="933" spans="1:18" x14ac:dyDescent="0.55000000000000004">
      <c r="A933" s="426" t="s">
        <v>1794</v>
      </c>
      <c r="C933" s="426" t="s">
        <v>27</v>
      </c>
      <c r="D933" s="426"/>
      <c r="E933" s="426"/>
      <c r="F933" s="426"/>
      <c r="G933" s="426"/>
      <c r="H933" s="426"/>
      <c r="I933" s="426"/>
      <c r="J933" s="426"/>
      <c r="K933" s="426"/>
      <c r="L933" s="426"/>
      <c r="M933" s="426"/>
      <c r="N933" s="426"/>
      <c r="O933" s="426"/>
      <c r="P933" s="426"/>
      <c r="Q933" s="426"/>
      <c r="R933" s="426"/>
    </row>
    <row r="934" spans="1:18" x14ac:dyDescent="0.55000000000000004">
      <c r="A934" s="426"/>
      <c r="C934" s="426"/>
      <c r="D934" s="426" t="s">
        <v>1803</v>
      </c>
      <c r="E934" s="426"/>
      <c r="F934" s="426"/>
      <c r="G934" s="426" t="s">
        <v>275</v>
      </c>
      <c r="H934" s="426"/>
      <c r="I934" s="426"/>
      <c r="J934" s="426"/>
      <c r="K934" s="426"/>
      <c r="L934" s="426"/>
      <c r="M934" s="426"/>
      <c r="N934" s="426"/>
      <c r="O934" s="426"/>
      <c r="P934" s="426"/>
      <c r="Q934" s="426"/>
      <c r="R934" s="426"/>
    </row>
    <row r="935" spans="1:18" x14ac:dyDescent="0.55000000000000004">
      <c r="A935" s="426" t="s">
        <v>1794</v>
      </c>
      <c r="C935" s="426" t="s">
        <v>1817</v>
      </c>
      <c r="D935" s="426"/>
      <c r="E935" s="426"/>
      <c r="F935" s="426"/>
      <c r="G935" s="426"/>
      <c r="H935" s="426"/>
      <c r="I935" s="426"/>
      <c r="J935" s="426"/>
      <c r="K935" s="426"/>
      <c r="L935" s="426"/>
      <c r="M935" s="426"/>
      <c r="N935" s="426"/>
      <c r="O935" s="426"/>
      <c r="P935" s="426"/>
      <c r="Q935" s="426"/>
      <c r="R935" s="426"/>
    </row>
    <row r="936" spans="1:18" x14ac:dyDescent="0.55000000000000004">
      <c r="A936" s="426"/>
      <c r="C936" s="426"/>
      <c r="D936" s="426"/>
      <c r="E936" s="426"/>
      <c r="F936" s="426"/>
      <c r="G936" s="426"/>
      <c r="H936" s="426"/>
      <c r="I936" s="426"/>
      <c r="J936" s="426"/>
      <c r="K936" s="426"/>
      <c r="L936" s="426"/>
      <c r="M936" s="426"/>
      <c r="N936" s="426"/>
      <c r="O936" s="426"/>
      <c r="P936" s="426"/>
      <c r="Q936" s="426"/>
      <c r="R936" s="426"/>
    </row>
    <row r="937" spans="1:18" x14ac:dyDescent="0.55000000000000004">
      <c r="A937" s="426"/>
      <c r="B937" s="426" t="s">
        <v>279</v>
      </c>
      <c r="C937" s="426"/>
      <c r="D937" s="426"/>
      <c r="E937" s="426"/>
      <c r="F937" s="426"/>
      <c r="G937" s="426"/>
      <c r="H937" s="426"/>
      <c r="I937" s="426"/>
      <c r="J937" s="426"/>
      <c r="K937" s="426"/>
      <c r="L937" s="426"/>
      <c r="M937" s="426"/>
      <c r="N937" s="426"/>
      <c r="O937" s="426"/>
      <c r="P937" s="426"/>
      <c r="Q937" s="426"/>
      <c r="R937" s="426"/>
    </row>
    <row r="938" spans="1:18" x14ac:dyDescent="0.55000000000000004">
      <c r="A938" s="426"/>
      <c r="C938" s="426" t="s">
        <v>1791</v>
      </c>
      <c r="D938" s="426"/>
      <c r="E938" s="426"/>
      <c r="F938" s="426"/>
      <c r="G938" s="426"/>
      <c r="H938" s="426"/>
      <c r="I938" s="426"/>
      <c r="J938" s="426"/>
      <c r="K938" s="426"/>
      <c r="L938" s="426"/>
      <c r="M938" s="426"/>
      <c r="N938" s="426"/>
      <c r="O938" s="426"/>
      <c r="P938" s="426"/>
      <c r="Q938" s="426"/>
      <c r="R938" s="426"/>
    </row>
    <row r="939" spans="1:18" x14ac:dyDescent="0.55000000000000004">
      <c r="A939" s="426"/>
      <c r="C939" s="426" t="s">
        <v>1792</v>
      </c>
      <c r="D939" s="426"/>
      <c r="E939" s="426"/>
      <c r="F939" s="426"/>
      <c r="G939" s="426"/>
      <c r="H939" s="426"/>
      <c r="I939" s="426"/>
      <c r="J939" s="426"/>
      <c r="K939" s="426"/>
      <c r="L939" s="426"/>
      <c r="M939" s="426"/>
      <c r="N939" s="426"/>
      <c r="O939" s="426"/>
      <c r="P939" s="426"/>
      <c r="Q939" s="426"/>
      <c r="R939" s="426"/>
    </row>
    <row r="940" spans="1:18" x14ac:dyDescent="0.55000000000000004">
      <c r="A940" s="426"/>
      <c r="C940" s="426" t="s">
        <v>1793</v>
      </c>
      <c r="D940" s="426"/>
      <c r="E940" s="426"/>
      <c r="F940" s="426"/>
      <c r="G940" s="426"/>
      <c r="H940" s="426"/>
      <c r="I940" s="426"/>
      <c r="J940" s="426"/>
      <c r="K940" s="426"/>
      <c r="L940" s="426"/>
      <c r="M940" s="426"/>
      <c r="N940" s="426"/>
      <c r="O940" s="426"/>
      <c r="P940" s="426"/>
      <c r="Q940" s="426"/>
      <c r="R940" s="426"/>
    </row>
    <row r="941" spans="1:18" x14ac:dyDescent="0.55000000000000004">
      <c r="A941" s="426"/>
      <c r="B941" s="426" t="s">
        <v>1024</v>
      </c>
      <c r="C941" s="426"/>
      <c r="D941" s="426"/>
      <c r="E941" s="426"/>
      <c r="F941" s="426"/>
      <c r="G941" s="426"/>
      <c r="H941" s="426"/>
      <c r="I941" s="426"/>
      <c r="J941" s="426"/>
      <c r="K941" s="426"/>
      <c r="L941" s="426"/>
      <c r="M941" s="426"/>
      <c r="N941" s="426"/>
      <c r="O941" s="426"/>
      <c r="P941" s="426"/>
      <c r="Q941" s="426"/>
      <c r="R941" s="426"/>
    </row>
    <row r="942" spans="1:18" x14ac:dyDescent="0.55000000000000004">
      <c r="A942" s="426"/>
      <c r="B942" s="426"/>
      <c r="C942" s="426" t="s">
        <v>1796</v>
      </c>
      <c r="D942" s="426"/>
      <c r="E942" s="426"/>
      <c r="F942" s="426"/>
      <c r="G942" s="426"/>
      <c r="H942" s="426"/>
      <c r="I942" s="426"/>
      <c r="J942" s="426"/>
      <c r="K942" s="426"/>
      <c r="L942" s="426"/>
      <c r="M942" s="426"/>
      <c r="N942" s="426"/>
      <c r="O942" s="426"/>
      <c r="P942" s="426"/>
      <c r="Q942" s="426"/>
      <c r="R942" s="426"/>
    </row>
    <row r="943" spans="1:18" x14ac:dyDescent="0.55000000000000004">
      <c r="A943" s="426"/>
      <c r="B943" s="426"/>
      <c r="C943" s="426" t="s">
        <v>1798</v>
      </c>
      <c r="D943" s="426"/>
      <c r="E943" s="426"/>
      <c r="F943" s="426"/>
      <c r="G943" s="426"/>
      <c r="H943" s="426"/>
      <c r="I943" s="426"/>
      <c r="J943" s="426"/>
      <c r="K943" s="426"/>
      <c r="L943" s="426"/>
      <c r="M943" s="426"/>
      <c r="N943" s="426"/>
      <c r="O943" s="426"/>
      <c r="P943" s="426"/>
      <c r="Q943" s="426"/>
      <c r="R943" s="426"/>
    </row>
    <row r="944" spans="1:18" x14ac:dyDescent="0.55000000000000004">
      <c r="A944" s="426"/>
      <c r="C944" s="426" t="s">
        <v>1795</v>
      </c>
      <c r="D944" s="426"/>
      <c r="E944" s="426"/>
      <c r="F944" s="426"/>
      <c r="G944" s="426"/>
      <c r="H944" s="426"/>
      <c r="I944" s="426"/>
      <c r="J944" s="426"/>
      <c r="K944" s="426"/>
      <c r="L944" s="426"/>
      <c r="M944" s="426"/>
      <c r="N944" s="426"/>
      <c r="O944" s="426"/>
      <c r="P944" s="426"/>
      <c r="Q944" s="426"/>
      <c r="R944" s="426"/>
    </row>
    <row r="945" spans="1:18" x14ac:dyDescent="0.55000000000000004">
      <c r="A945" s="426"/>
      <c r="B945" s="426" t="s">
        <v>1799</v>
      </c>
      <c r="C945" s="426"/>
      <c r="D945" s="426"/>
      <c r="E945" s="426"/>
      <c r="F945" s="426"/>
      <c r="G945" s="426"/>
      <c r="H945" s="426"/>
      <c r="I945" s="426"/>
      <c r="J945" s="426"/>
      <c r="K945" s="426"/>
      <c r="L945" s="426"/>
      <c r="M945" s="426"/>
      <c r="N945" s="426"/>
      <c r="O945" s="426"/>
      <c r="P945" s="426"/>
      <c r="Q945" s="426"/>
      <c r="R945" s="426"/>
    </row>
    <row r="946" spans="1:18" x14ac:dyDescent="0.55000000000000004">
      <c r="A946" s="426"/>
      <c r="B946" s="426"/>
      <c r="C946" s="426" t="s">
        <v>1800</v>
      </c>
      <c r="D946" s="426"/>
      <c r="E946" s="426"/>
      <c r="F946" s="426"/>
      <c r="G946" s="426"/>
      <c r="H946" s="426"/>
      <c r="I946" s="426"/>
      <c r="J946" s="426"/>
      <c r="K946" s="426"/>
      <c r="L946" s="426"/>
      <c r="M946" s="426"/>
      <c r="N946" s="426"/>
      <c r="O946" s="426"/>
      <c r="P946" s="426"/>
      <c r="Q946" s="426"/>
      <c r="R946" s="426"/>
    </row>
    <row r="947" spans="1:18" x14ac:dyDescent="0.55000000000000004">
      <c r="A947" s="426"/>
      <c r="B947" s="426"/>
      <c r="C947" s="426" t="s">
        <v>1801</v>
      </c>
      <c r="D947" s="426"/>
      <c r="E947" s="426"/>
      <c r="F947" s="426"/>
      <c r="G947" s="426"/>
      <c r="H947" s="426"/>
      <c r="I947" s="426"/>
      <c r="J947" s="426"/>
      <c r="K947" s="426"/>
      <c r="L947" s="426"/>
      <c r="M947" s="426"/>
      <c r="N947" s="426"/>
      <c r="O947" s="426"/>
      <c r="P947" s="426"/>
      <c r="Q947" s="426"/>
      <c r="R947" s="426"/>
    </row>
    <row r="948" spans="1:18" x14ac:dyDescent="0.55000000000000004">
      <c r="A948" s="426"/>
      <c r="B948" s="426"/>
      <c r="C948" s="426" t="s">
        <v>1802</v>
      </c>
      <c r="D948" s="426"/>
      <c r="E948" s="426"/>
      <c r="F948" s="426"/>
      <c r="G948" s="426"/>
      <c r="H948" s="426"/>
      <c r="I948" s="426"/>
      <c r="J948" s="426"/>
      <c r="K948" s="426"/>
      <c r="L948" s="426"/>
      <c r="M948" s="426"/>
      <c r="N948" s="426"/>
      <c r="O948" s="426"/>
      <c r="P948" s="426"/>
      <c r="Q948" s="426"/>
      <c r="R948" s="426"/>
    </row>
    <row r="949" spans="1:18" x14ac:dyDescent="0.55000000000000004">
      <c r="A949" s="426"/>
      <c r="B949" s="426" t="s">
        <v>60</v>
      </c>
      <c r="C949" s="426"/>
      <c r="D949" s="426"/>
      <c r="E949" s="426"/>
      <c r="F949" s="426"/>
      <c r="G949" s="426"/>
      <c r="H949" s="426"/>
      <c r="I949" s="426"/>
      <c r="J949" s="426"/>
      <c r="K949" s="426"/>
      <c r="L949" s="426"/>
      <c r="M949" s="426"/>
      <c r="N949" s="426"/>
      <c r="O949" s="426"/>
      <c r="P949" s="426"/>
      <c r="Q949" s="426"/>
      <c r="R949" s="426"/>
    </row>
    <row r="950" spans="1:18" x14ac:dyDescent="0.55000000000000004">
      <c r="A950" s="426"/>
      <c r="C950" s="426" t="s">
        <v>1804</v>
      </c>
      <c r="D950" s="426"/>
      <c r="E950" s="426"/>
      <c r="F950" s="426"/>
      <c r="G950" s="426"/>
      <c r="H950" s="426"/>
      <c r="I950" s="426"/>
      <c r="J950" s="426"/>
      <c r="K950" s="426"/>
      <c r="L950" s="426"/>
      <c r="M950" s="426"/>
      <c r="N950" s="426"/>
      <c r="O950" s="426"/>
      <c r="P950" s="426"/>
      <c r="Q950" s="426"/>
      <c r="R950" s="426"/>
    </row>
    <row r="951" spans="1:18" x14ac:dyDescent="0.55000000000000004">
      <c r="A951" s="426"/>
      <c r="B951" s="426" t="s">
        <v>1805</v>
      </c>
      <c r="C951" s="426"/>
      <c r="D951" s="426"/>
      <c r="E951" s="426"/>
      <c r="F951" s="426"/>
      <c r="G951" s="426"/>
      <c r="H951" s="426"/>
      <c r="I951" s="426"/>
      <c r="J951" s="426"/>
      <c r="K951" s="426"/>
      <c r="L951" s="426"/>
      <c r="M951" s="426"/>
      <c r="N951" s="426"/>
      <c r="O951" s="426"/>
      <c r="P951" s="426"/>
      <c r="Q951" s="426"/>
      <c r="R951" s="426"/>
    </row>
    <row r="952" spans="1:18" x14ac:dyDescent="0.55000000000000004">
      <c r="A952" s="426"/>
      <c r="C952" s="426" t="s">
        <v>1806</v>
      </c>
      <c r="D952" s="426"/>
      <c r="E952" s="426"/>
      <c r="F952" s="426"/>
      <c r="G952" s="426"/>
      <c r="H952" s="426"/>
      <c r="I952" s="426"/>
      <c r="J952" s="426"/>
      <c r="K952" s="426"/>
      <c r="L952" s="426"/>
      <c r="M952" s="426"/>
      <c r="N952" s="426"/>
      <c r="O952" s="426"/>
      <c r="P952" s="426"/>
      <c r="Q952" s="426"/>
      <c r="R952" s="426"/>
    </row>
    <row r="953" spans="1:18" x14ac:dyDescent="0.55000000000000004">
      <c r="A953" s="426"/>
      <c r="C953" s="426" t="s">
        <v>1807</v>
      </c>
      <c r="D953" s="426"/>
      <c r="E953" s="426"/>
      <c r="F953" s="426"/>
      <c r="G953" s="426"/>
      <c r="H953" s="426"/>
      <c r="I953" s="426"/>
      <c r="J953" s="426"/>
      <c r="K953" s="426"/>
      <c r="L953" s="426"/>
      <c r="M953" s="426"/>
      <c r="N953" s="426"/>
      <c r="O953" s="426"/>
      <c r="P953" s="426"/>
      <c r="Q953" s="426"/>
      <c r="R953" s="426"/>
    </row>
    <row r="954" spans="1:18" x14ac:dyDescent="0.55000000000000004">
      <c r="A954" s="426"/>
      <c r="B954" s="426" t="s">
        <v>27</v>
      </c>
      <c r="C954" s="426"/>
      <c r="D954" s="426"/>
      <c r="E954" s="426"/>
      <c r="F954" s="426"/>
      <c r="G954" s="426"/>
      <c r="H954" s="426"/>
      <c r="I954" s="426"/>
      <c r="J954" s="426"/>
      <c r="K954" s="426"/>
      <c r="L954" s="426"/>
      <c r="M954" s="426"/>
      <c r="N954" s="426"/>
      <c r="O954" s="426"/>
      <c r="P954" s="426"/>
      <c r="Q954" s="426"/>
      <c r="R954" s="426"/>
    </row>
    <row r="955" spans="1:18" x14ac:dyDescent="0.55000000000000004">
      <c r="A955" s="426"/>
      <c r="C955" s="426" t="s">
        <v>1808</v>
      </c>
      <c r="D955" s="426"/>
      <c r="E955" s="426"/>
      <c r="F955" s="426"/>
      <c r="G955" s="426"/>
      <c r="H955" s="426"/>
      <c r="I955" s="426"/>
      <c r="J955" s="426"/>
      <c r="K955" s="426"/>
      <c r="L955" s="426"/>
      <c r="M955" s="426"/>
      <c r="N955" s="426"/>
      <c r="O955" s="426"/>
      <c r="P955" s="426"/>
      <c r="Q955" s="426"/>
      <c r="R955" s="426"/>
    </row>
    <row r="956" spans="1:18" x14ac:dyDescent="0.55000000000000004">
      <c r="A956" s="426"/>
      <c r="C956" s="426" t="s">
        <v>1809</v>
      </c>
      <c r="D956" s="426"/>
      <c r="E956" s="426"/>
      <c r="F956" s="426"/>
      <c r="G956" s="426"/>
      <c r="H956" s="426"/>
      <c r="I956" s="426"/>
      <c r="J956" s="426"/>
      <c r="K956" s="426"/>
      <c r="L956" s="426"/>
      <c r="M956" s="426"/>
      <c r="N956" s="426"/>
      <c r="O956" s="426"/>
      <c r="P956" s="426"/>
      <c r="Q956" s="426"/>
      <c r="R956" s="426"/>
    </row>
    <row r="957" spans="1:18" x14ac:dyDescent="0.55000000000000004">
      <c r="A957" s="426"/>
      <c r="C957" s="426" t="s">
        <v>1810</v>
      </c>
      <c r="D957" s="426"/>
      <c r="E957" s="426"/>
      <c r="F957" s="426"/>
      <c r="G957" s="426"/>
      <c r="H957" s="426"/>
      <c r="I957" s="426"/>
      <c r="J957" s="426"/>
      <c r="K957" s="426"/>
      <c r="L957" s="426"/>
      <c r="M957" s="426"/>
      <c r="N957" s="426"/>
      <c r="O957" s="426"/>
      <c r="P957" s="426"/>
      <c r="Q957" s="426"/>
      <c r="R957" s="426"/>
    </row>
    <row r="958" spans="1:18" x14ac:dyDescent="0.55000000000000004">
      <c r="A958" s="426"/>
      <c r="C958" s="426" t="s">
        <v>506</v>
      </c>
      <c r="D958" s="426"/>
      <c r="E958" s="426"/>
      <c r="F958" s="426"/>
      <c r="G958" s="426"/>
      <c r="H958" s="426"/>
      <c r="I958" s="426"/>
      <c r="J958" s="426"/>
      <c r="K958" s="426"/>
      <c r="L958" s="426"/>
      <c r="M958" s="426"/>
      <c r="N958" s="426"/>
      <c r="O958" s="426"/>
      <c r="P958" s="426"/>
      <c r="Q958" s="426"/>
      <c r="R958" s="426"/>
    </row>
    <row r="959" spans="1:18" x14ac:dyDescent="0.55000000000000004">
      <c r="A959" s="426"/>
      <c r="C959" s="426" t="s">
        <v>1813</v>
      </c>
      <c r="D959" s="426"/>
      <c r="E959" s="426"/>
      <c r="F959" s="426"/>
      <c r="G959" s="426"/>
      <c r="H959" s="426"/>
      <c r="I959" s="426"/>
      <c r="J959" s="426"/>
      <c r="K959" s="426"/>
      <c r="L959" s="426"/>
      <c r="M959" s="426"/>
      <c r="N959" s="426"/>
      <c r="O959" s="426"/>
      <c r="P959" s="426"/>
      <c r="Q959" s="426"/>
      <c r="R959" s="426"/>
    </row>
    <row r="960" spans="1:18" x14ac:dyDescent="0.55000000000000004">
      <c r="A960" s="426"/>
      <c r="C960" s="426" t="s">
        <v>1814</v>
      </c>
      <c r="D960" s="426"/>
      <c r="E960" s="426"/>
      <c r="F960" s="426"/>
      <c r="G960" s="426"/>
      <c r="H960" s="426"/>
      <c r="I960" s="426"/>
      <c r="J960" s="426"/>
      <c r="K960" s="426"/>
      <c r="L960" s="426"/>
      <c r="M960" s="426"/>
      <c r="N960" s="426"/>
      <c r="O960" s="426"/>
      <c r="P960" s="426"/>
      <c r="Q960" s="426"/>
      <c r="R960" s="426"/>
    </row>
    <row r="961" spans="1:18" x14ac:dyDescent="0.55000000000000004">
      <c r="A961" s="426"/>
      <c r="B961" s="426" t="s">
        <v>145</v>
      </c>
      <c r="C961" s="426"/>
      <c r="D961" s="426"/>
      <c r="E961" s="426"/>
      <c r="F961" s="426"/>
      <c r="G961" s="426"/>
      <c r="H961" s="426"/>
      <c r="I961" s="426"/>
      <c r="J961" s="426"/>
      <c r="K961" s="426"/>
      <c r="L961" s="426"/>
      <c r="M961" s="426"/>
      <c r="N961" s="426"/>
      <c r="O961" s="426"/>
      <c r="P961" s="426"/>
      <c r="Q961" s="426"/>
      <c r="R961" s="426"/>
    </row>
    <row r="962" spans="1:18" x14ac:dyDescent="0.55000000000000004">
      <c r="A962" s="426"/>
      <c r="B962" s="426"/>
      <c r="C962" s="426" t="s">
        <v>1812</v>
      </c>
      <c r="D962" s="426"/>
      <c r="E962" s="426"/>
      <c r="F962" s="426"/>
      <c r="G962" s="426"/>
      <c r="H962" s="426"/>
      <c r="I962" s="426"/>
      <c r="J962" s="426"/>
      <c r="K962" s="426"/>
      <c r="L962" s="426"/>
      <c r="M962" s="426"/>
      <c r="N962" s="426"/>
      <c r="O962" s="426"/>
      <c r="P962" s="426"/>
      <c r="Q962" s="426"/>
      <c r="R962" s="426"/>
    </row>
    <row r="963" spans="1:18" x14ac:dyDescent="0.55000000000000004">
      <c r="A963" s="426"/>
      <c r="C963" s="426" t="s">
        <v>1811</v>
      </c>
      <c r="D963" s="426"/>
      <c r="E963" s="426"/>
      <c r="F963" s="426"/>
      <c r="G963" s="426"/>
      <c r="H963" s="426"/>
      <c r="I963" s="426"/>
      <c r="J963" s="426"/>
      <c r="K963" s="426"/>
      <c r="L963" s="426"/>
      <c r="M963" s="426"/>
      <c r="N963" s="426"/>
      <c r="O963" s="426"/>
      <c r="P963" s="426"/>
      <c r="Q963" s="426"/>
      <c r="R963" s="426"/>
    </row>
    <row r="964" spans="1:18" x14ac:dyDescent="0.55000000000000004">
      <c r="A964" s="426"/>
      <c r="B964" s="426" t="s">
        <v>764</v>
      </c>
      <c r="D964" s="426"/>
      <c r="E964" s="426"/>
      <c r="F964" s="426"/>
      <c r="G964" s="426"/>
      <c r="H964" s="426"/>
      <c r="I964" s="426"/>
      <c r="J964" s="426"/>
      <c r="K964" s="426"/>
      <c r="L964" s="426"/>
      <c r="M964" s="426"/>
      <c r="N964" s="426"/>
      <c r="O964" s="426"/>
      <c r="P964" s="426"/>
      <c r="Q964" s="426"/>
      <c r="R964" s="426"/>
    </row>
    <row r="965" spans="1:18" x14ac:dyDescent="0.55000000000000004">
      <c r="A965" s="426"/>
      <c r="C965" s="426" t="s">
        <v>1819</v>
      </c>
      <c r="D965" s="426"/>
      <c r="E965" s="426"/>
      <c r="F965" s="426"/>
      <c r="G965" s="426"/>
      <c r="H965" s="426"/>
      <c r="I965" s="426"/>
      <c r="J965" s="426"/>
      <c r="K965" s="426"/>
      <c r="L965" s="426"/>
      <c r="M965" s="426"/>
      <c r="N965" s="426"/>
      <c r="O965" s="426"/>
      <c r="P965" s="426"/>
      <c r="Q965" s="426"/>
      <c r="R965" s="426"/>
    </row>
    <row r="966" spans="1:18" x14ac:dyDescent="0.55000000000000004">
      <c r="A966" s="426"/>
      <c r="D966" s="426"/>
      <c r="E966" s="426"/>
      <c r="F966" s="426"/>
      <c r="G966" s="426"/>
      <c r="H966" s="426"/>
      <c r="I966" s="426"/>
      <c r="J966" s="426"/>
      <c r="K966" s="426"/>
      <c r="L966" s="426"/>
      <c r="M966" s="426"/>
      <c r="N966" s="426"/>
      <c r="O966" s="426"/>
      <c r="P966" s="426"/>
      <c r="Q966" s="426"/>
      <c r="R966" s="426"/>
    </row>
    <row r="967" spans="1:18" x14ac:dyDescent="0.55000000000000004">
      <c r="A967" s="426"/>
      <c r="C967" s="426"/>
      <c r="D967" s="426"/>
      <c r="E967" s="426"/>
      <c r="F967" s="426"/>
      <c r="G967" s="426"/>
      <c r="H967" s="426"/>
      <c r="I967" s="426"/>
      <c r="J967" s="426"/>
      <c r="K967" s="426"/>
      <c r="L967" s="426"/>
      <c r="M967" s="426"/>
      <c r="N967" s="426"/>
      <c r="O967" s="426"/>
      <c r="P967" s="426"/>
      <c r="Q967" s="426"/>
      <c r="R967" s="426"/>
    </row>
    <row r="968" spans="1:18" x14ac:dyDescent="0.55000000000000004">
      <c r="A968" s="426"/>
      <c r="C968" s="426"/>
      <c r="D968" s="426"/>
      <c r="E968" s="426"/>
      <c r="F968" s="426"/>
      <c r="G968" s="426"/>
      <c r="H968" s="426"/>
      <c r="I968" s="426"/>
      <c r="J968" s="426"/>
      <c r="K968" s="426"/>
      <c r="L968" s="426"/>
      <c r="M968" s="426"/>
      <c r="N968" s="426"/>
      <c r="O968" s="426"/>
      <c r="P968" s="426"/>
      <c r="Q968" s="426"/>
      <c r="R968" s="426"/>
    </row>
    <row r="969" spans="1:18" x14ac:dyDescent="0.55000000000000004">
      <c r="A969" s="426"/>
      <c r="B969" s="426" t="s">
        <v>133</v>
      </c>
      <c r="C969" s="426"/>
      <c r="D969" s="426"/>
      <c r="E969" s="426"/>
      <c r="F969" s="426"/>
      <c r="G969" s="426"/>
      <c r="H969" s="426"/>
      <c r="I969" s="426"/>
      <c r="J969" s="426"/>
      <c r="K969" s="426"/>
      <c r="L969" s="426"/>
      <c r="M969" s="426"/>
      <c r="N969" s="426"/>
      <c r="O969" s="426"/>
      <c r="P969" s="426"/>
      <c r="Q969" s="426"/>
      <c r="R969" s="426"/>
    </row>
    <row r="970" spans="1:18" x14ac:dyDescent="0.55000000000000004">
      <c r="A970" s="426"/>
      <c r="B970" s="426"/>
      <c r="C970" s="426" t="s">
        <v>1757</v>
      </c>
      <c r="D970" s="426"/>
      <c r="E970" s="426"/>
      <c r="F970" s="426"/>
      <c r="G970" s="426"/>
      <c r="H970" s="426"/>
      <c r="I970" s="426"/>
      <c r="J970" s="426"/>
      <c r="K970" s="426"/>
      <c r="L970" s="426"/>
      <c r="M970" s="426"/>
      <c r="N970" s="426"/>
      <c r="O970" s="426"/>
      <c r="P970" s="426"/>
      <c r="Q970" s="426"/>
      <c r="R970" s="426"/>
    </row>
    <row r="971" spans="1:18" x14ac:dyDescent="0.55000000000000004">
      <c r="A971" s="426"/>
      <c r="B971" s="426"/>
      <c r="C971" s="426" t="s">
        <v>1759</v>
      </c>
      <c r="D971" s="426"/>
      <c r="E971" s="426"/>
      <c r="F971" s="426"/>
      <c r="G971" s="426"/>
      <c r="H971" s="426"/>
      <c r="I971" s="426"/>
      <c r="J971" s="426"/>
      <c r="K971" s="426"/>
      <c r="L971" s="426"/>
      <c r="M971" s="426"/>
      <c r="N971" s="426"/>
      <c r="O971" s="426"/>
      <c r="P971" s="426"/>
      <c r="Q971" s="426"/>
      <c r="R971" s="426"/>
    </row>
    <row r="972" spans="1:18" x14ac:dyDescent="0.55000000000000004">
      <c r="A972" s="426"/>
      <c r="B972" s="426"/>
      <c r="C972" s="426" t="s">
        <v>1758</v>
      </c>
      <c r="D972" s="426"/>
      <c r="E972" s="426"/>
      <c r="F972" s="426"/>
      <c r="G972" s="426"/>
      <c r="H972" s="426"/>
      <c r="I972" s="426"/>
      <c r="J972" s="426"/>
      <c r="K972" s="426"/>
      <c r="L972" s="426"/>
      <c r="M972" s="426"/>
      <c r="N972" s="426"/>
      <c r="O972" s="426"/>
      <c r="P972" s="426"/>
      <c r="Q972" s="426"/>
      <c r="R972" s="426"/>
    </row>
    <row r="973" spans="1:18" x14ac:dyDescent="0.55000000000000004">
      <c r="A973" s="426"/>
      <c r="B973" s="426" t="s">
        <v>27</v>
      </c>
      <c r="C973" s="426"/>
      <c r="D973" s="426"/>
      <c r="E973" s="426"/>
      <c r="F973" s="426"/>
      <c r="G973" s="426"/>
      <c r="H973" s="426"/>
      <c r="I973" s="426"/>
      <c r="J973" s="426"/>
      <c r="K973" s="426"/>
      <c r="L973" s="426"/>
      <c r="M973" s="426"/>
      <c r="N973" s="426"/>
      <c r="O973" s="426"/>
      <c r="P973" s="426"/>
      <c r="Q973" s="426"/>
      <c r="R973" s="426"/>
    </row>
    <row r="974" spans="1:18" x14ac:dyDescent="0.55000000000000004">
      <c r="A974" s="426"/>
      <c r="B974" s="426"/>
      <c r="C974" s="426" t="s">
        <v>1764</v>
      </c>
      <c r="D974" s="426"/>
      <c r="E974" s="426"/>
      <c r="F974" s="426"/>
      <c r="G974" s="426"/>
      <c r="H974" s="426"/>
      <c r="I974" s="426"/>
      <c r="J974" s="426"/>
      <c r="K974" s="426"/>
      <c r="L974" s="426"/>
      <c r="M974" s="426"/>
      <c r="N974" s="426"/>
      <c r="O974" s="426"/>
      <c r="P974" s="426"/>
      <c r="Q974" s="426"/>
      <c r="R974" s="426"/>
    </row>
    <row r="975" spans="1:18" x14ac:dyDescent="0.55000000000000004">
      <c r="A975" s="426"/>
      <c r="B975" s="426"/>
      <c r="C975" s="426" t="s">
        <v>1765</v>
      </c>
      <c r="D975" s="426"/>
      <c r="E975" s="426"/>
      <c r="F975" s="426"/>
      <c r="G975" s="426"/>
      <c r="H975" s="426"/>
      <c r="I975" s="426"/>
      <c r="J975" s="426"/>
      <c r="K975" s="426"/>
      <c r="L975" s="426"/>
      <c r="M975" s="426"/>
      <c r="N975" s="426"/>
      <c r="O975" s="426"/>
      <c r="P975" s="426"/>
      <c r="Q975" s="426"/>
      <c r="R975" s="426"/>
    </row>
    <row r="976" spans="1:18" x14ac:dyDescent="0.55000000000000004">
      <c r="A976" s="426"/>
      <c r="B976" s="426"/>
      <c r="C976" s="426"/>
      <c r="D976" s="426"/>
      <c r="E976" s="426"/>
      <c r="F976" s="426"/>
      <c r="G976" s="426"/>
      <c r="H976" s="426"/>
      <c r="I976" s="426"/>
      <c r="J976" s="426"/>
      <c r="K976" s="426"/>
      <c r="L976" s="426"/>
      <c r="M976" s="426"/>
      <c r="N976" s="426"/>
      <c r="O976" s="426"/>
      <c r="P976" s="426"/>
      <c r="Q976" s="426"/>
      <c r="R976" s="426"/>
    </row>
    <row r="977" spans="1:18" x14ac:dyDescent="0.55000000000000004">
      <c r="A977" s="426"/>
      <c r="B977" s="426"/>
      <c r="C977" s="426"/>
      <c r="D977" s="426"/>
      <c r="E977" s="426"/>
      <c r="F977" s="426"/>
      <c r="G977" s="426"/>
      <c r="H977" s="426"/>
      <c r="I977" s="426"/>
      <c r="J977" s="426"/>
      <c r="K977" s="426"/>
      <c r="L977" s="426"/>
      <c r="M977" s="426"/>
      <c r="N977" s="426"/>
      <c r="O977" s="426"/>
      <c r="P977" s="426"/>
      <c r="Q977" s="426"/>
      <c r="R977" s="426"/>
    </row>
    <row r="978" spans="1:18" x14ac:dyDescent="0.55000000000000004">
      <c r="A978" s="426"/>
      <c r="B978" s="426" t="s">
        <v>1761</v>
      </c>
      <c r="C978" s="426"/>
      <c r="D978" s="426"/>
      <c r="E978" s="426"/>
      <c r="F978" s="426"/>
      <c r="G978" s="426"/>
      <c r="H978" s="426"/>
      <c r="I978" s="426"/>
      <c r="J978" s="426"/>
      <c r="K978" s="426"/>
      <c r="L978" s="426"/>
      <c r="M978" s="426"/>
      <c r="N978" s="426"/>
      <c r="O978" s="426"/>
      <c r="P978" s="426"/>
      <c r="Q978" s="426"/>
      <c r="R978" s="426"/>
    </row>
    <row r="979" spans="1:18" x14ac:dyDescent="0.55000000000000004">
      <c r="A979" s="426"/>
      <c r="B979" s="426"/>
      <c r="C979" s="426" t="s">
        <v>1762</v>
      </c>
      <c r="D979" s="426"/>
      <c r="E979" s="426"/>
      <c r="F979" s="426"/>
      <c r="G979" s="426"/>
      <c r="H979" s="426"/>
      <c r="I979" s="426"/>
      <c r="J979" s="426"/>
      <c r="K979" s="426"/>
      <c r="L979" s="426"/>
      <c r="M979" s="426"/>
      <c r="N979" s="426"/>
      <c r="O979" s="426"/>
      <c r="P979" s="426"/>
      <c r="Q979" s="426"/>
      <c r="R979" s="426"/>
    </row>
    <row r="980" spans="1:18" x14ac:dyDescent="0.55000000000000004">
      <c r="A980" s="426"/>
      <c r="B980" s="426"/>
      <c r="C980" s="426" t="s">
        <v>1763</v>
      </c>
      <c r="D980" s="426"/>
      <c r="E980" s="426"/>
      <c r="F980" s="426"/>
      <c r="G980" s="426"/>
      <c r="H980" s="426"/>
      <c r="I980" s="426"/>
      <c r="J980" s="426"/>
      <c r="K980" s="426"/>
      <c r="L980" s="426"/>
      <c r="M980" s="426"/>
      <c r="N980" s="426"/>
      <c r="O980" s="426"/>
      <c r="P980" s="426"/>
      <c r="Q980" s="426"/>
      <c r="R980" s="426"/>
    </row>
    <row r="981" spans="1:18" x14ac:dyDescent="0.55000000000000004">
      <c r="A981" s="426"/>
      <c r="B981" s="426"/>
      <c r="C981" s="426"/>
      <c r="D981" s="426"/>
      <c r="E981" s="426"/>
      <c r="F981" s="426"/>
      <c r="G981" s="426"/>
      <c r="H981" s="426"/>
      <c r="I981" s="426"/>
      <c r="J981" s="426"/>
      <c r="K981" s="426"/>
      <c r="L981" s="426"/>
      <c r="M981" s="426"/>
      <c r="N981" s="426"/>
      <c r="O981" s="426"/>
      <c r="P981" s="426"/>
      <c r="Q981" s="426"/>
      <c r="R981" s="426"/>
    </row>
    <row r="982" spans="1:18" x14ac:dyDescent="0.55000000000000004">
      <c r="A982" s="426"/>
      <c r="B982" s="426" t="s">
        <v>1771</v>
      </c>
      <c r="C982" s="426"/>
      <c r="D982" s="426"/>
      <c r="E982" s="426"/>
      <c r="F982" s="426"/>
      <c r="G982" s="426"/>
      <c r="H982" s="426"/>
      <c r="I982" s="426"/>
      <c r="J982" s="426"/>
      <c r="K982" s="426"/>
      <c r="L982" s="426"/>
      <c r="M982" s="426"/>
      <c r="N982" s="426"/>
      <c r="O982" s="426"/>
      <c r="P982" s="426"/>
      <c r="Q982" s="426"/>
      <c r="R982" s="426"/>
    </row>
    <row r="983" spans="1:18" x14ac:dyDescent="0.55000000000000004">
      <c r="A983" s="426"/>
      <c r="B983" s="426"/>
      <c r="C983" s="426" t="s">
        <v>1776</v>
      </c>
      <c r="D983" s="426"/>
      <c r="E983" s="426"/>
      <c r="F983" s="426"/>
      <c r="G983" s="426"/>
      <c r="H983" s="426"/>
      <c r="I983" s="426"/>
      <c r="J983" s="426"/>
      <c r="K983" s="426"/>
      <c r="L983" s="426"/>
      <c r="M983" s="426"/>
      <c r="N983" s="426"/>
      <c r="O983" s="426"/>
      <c r="P983" s="426"/>
      <c r="Q983" s="426"/>
      <c r="R983" s="426"/>
    </row>
    <row r="984" spans="1:18" x14ac:dyDescent="0.55000000000000004">
      <c r="A984" s="426"/>
      <c r="B984" s="426"/>
      <c r="C984" s="426" t="s">
        <v>1777</v>
      </c>
      <c r="D984" s="426"/>
      <c r="E984" s="426"/>
      <c r="F984" s="426"/>
      <c r="G984" s="426" t="s">
        <v>1778</v>
      </c>
      <c r="H984" s="426"/>
      <c r="I984" s="426"/>
      <c r="J984" s="426"/>
      <c r="K984" s="426"/>
      <c r="L984" s="426"/>
      <c r="M984" s="426"/>
      <c r="N984" s="426"/>
      <c r="O984" s="426"/>
      <c r="P984" s="426"/>
      <c r="Q984" s="426"/>
      <c r="R984" s="426"/>
    </row>
    <row r="985" spans="1:18" x14ac:dyDescent="0.55000000000000004">
      <c r="A985" s="426"/>
      <c r="B985" s="426" t="s">
        <v>27</v>
      </c>
      <c r="C985" s="426"/>
      <c r="D985" s="426"/>
      <c r="E985" s="426"/>
      <c r="F985" s="426"/>
      <c r="G985" s="426"/>
      <c r="H985" s="426"/>
      <c r="I985" s="426"/>
      <c r="J985" s="426"/>
      <c r="K985" s="426"/>
      <c r="L985" s="426"/>
      <c r="M985" s="426"/>
      <c r="N985" s="426"/>
      <c r="O985" s="426"/>
      <c r="P985" s="426"/>
      <c r="Q985" s="426"/>
      <c r="R985" s="426"/>
    </row>
    <row r="986" spans="1:18" x14ac:dyDescent="0.55000000000000004">
      <c r="A986" s="426"/>
      <c r="B986" s="426"/>
      <c r="C986" s="426" t="s">
        <v>1772</v>
      </c>
      <c r="D986" s="426"/>
      <c r="E986" s="426"/>
      <c r="F986" s="426"/>
      <c r="G986" s="426"/>
      <c r="H986" s="426"/>
      <c r="I986" s="426"/>
      <c r="J986" s="426"/>
      <c r="K986" s="426"/>
      <c r="L986" s="426"/>
      <c r="M986" s="426"/>
      <c r="N986" s="426"/>
      <c r="O986" s="426"/>
      <c r="P986" s="426"/>
      <c r="Q986" s="426"/>
      <c r="R986" s="426"/>
    </row>
    <row r="987" spans="1:18" x14ac:dyDescent="0.55000000000000004">
      <c r="A987" s="426"/>
      <c r="B987" s="426"/>
      <c r="C987" s="426" t="s">
        <v>1773</v>
      </c>
      <c r="D987" s="426"/>
      <c r="E987" s="426"/>
      <c r="F987" s="426"/>
      <c r="G987" s="426"/>
      <c r="H987" s="426"/>
      <c r="I987" s="426"/>
      <c r="J987" s="426"/>
      <c r="K987" s="426"/>
      <c r="L987" s="426"/>
      <c r="M987" s="426"/>
      <c r="N987" s="426"/>
      <c r="O987" s="426"/>
      <c r="P987" s="426"/>
      <c r="Q987" s="426"/>
      <c r="R987" s="426"/>
    </row>
    <row r="988" spans="1:18" x14ac:dyDescent="0.55000000000000004">
      <c r="A988" s="426"/>
      <c r="B988" s="426"/>
      <c r="C988" s="426" t="s">
        <v>1774</v>
      </c>
      <c r="D988" s="426"/>
      <c r="E988" s="426"/>
      <c r="F988" s="426"/>
      <c r="G988" s="426" t="s">
        <v>1775</v>
      </c>
      <c r="H988" s="426"/>
      <c r="I988" s="426"/>
      <c r="J988" s="426"/>
      <c r="K988" s="426"/>
      <c r="L988" s="426"/>
      <c r="M988" s="426"/>
      <c r="N988" s="426"/>
      <c r="O988" s="426"/>
      <c r="P988" s="426"/>
      <c r="Q988" s="426"/>
      <c r="R988" s="426"/>
    </row>
    <row r="989" spans="1:18" x14ac:dyDescent="0.55000000000000004">
      <c r="A989" s="426"/>
      <c r="B989" s="426"/>
      <c r="C989" s="426"/>
      <c r="D989" s="426"/>
      <c r="E989" s="426"/>
      <c r="F989" s="426"/>
      <c r="G989" s="426"/>
      <c r="H989" s="426"/>
      <c r="I989" s="426"/>
      <c r="J989" s="426"/>
      <c r="K989" s="426"/>
      <c r="L989" s="426"/>
      <c r="M989" s="426"/>
      <c r="N989" s="426"/>
      <c r="O989" s="426"/>
      <c r="P989" s="426"/>
      <c r="Q989" s="426"/>
      <c r="R989" s="426"/>
    </row>
    <row r="990" spans="1:18" x14ac:dyDescent="0.55000000000000004">
      <c r="A990" s="426"/>
      <c r="B990" s="428" t="s">
        <v>1845</v>
      </c>
      <c r="C990" s="426"/>
      <c r="D990" s="426"/>
      <c r="E990" s="426"/>
      <c r="F990" s="426"/>
      <c r="G990" s="426"/>
      <c r="H990" s="426"/>
      <c r="I990" s="426"/>
      <c r="J990" s="426"/>
      <c r="K990" s="426"/>
      <c r="L990" s="426"/>
      <c r="M990" s="426"/>
      <c r="N990" s="426"/>
      <c r="O990" s="426"/>
      <c r="P990" s="426"/>
      <c r="Q990" s="426"/>
      <c r="R990" s="426"/>
    </row>
    <row r="991" spans="1:18" x14ac:dyDescent="0.55000000000000004">
      <c r="A991" s="426"/>
      <c r="B991" s="426"/>
      <c r="C991" s="426"/>
      <c r="D991" s="426"/>
      <c r="E991" s="426"/>
      <c r="F991" s="426"/>
      <c r="G991" s="426"/>
      <c r="H991" s="426"/>
      <c r="I991" s="426"/>
      <c r="J991" s="426"/>
      <c r="K991" s="426"/>
      <c r="L991" s="426"/>
      <c r="M991" s="426"/>
      <c r="N991" s="426"/>
      <c r="O991" s="426"/>
      <c r="P991" s="426"/>
      <c r="Q991" s="426"/>
      <c r="R991" s="426"/>
    </row>
    <row r="992" spans="1:18" x14ac:dyDescent="0.55000000000000004">
      <c r="A992" s="426"/>
      <c r="B992" s="426" t="s">
        <v>1841</v>
      </c>
      <c r="C992" s="426"/>
      <c r="D992" s="426"/>
      <c r="E992" s="426"/>
      <c r="F992" s="426"/>
      <c r="G992" s="426"/>
      <c r="H992" s="426"/>
      <c r="I992" s="426"/>
      <c r="J992" s="426"/>
      <c r="K992" s="426"/>
      <c r="L992" s="426"/>
      <c r="M992" s="426"/>
      <c r="N992" s="426"/>
      <c r="O992" s="426"/>
      <c r="P992" s="426"/>
      <c r="Q992" s="426"/>
      <c r="R992" s="426"/>
    </row>
    <row r="993" spans="1:18" x14ac:dyDescent="0.55000000000000004">
      <c r="A993" s="426"/>
      <c r="B993" s="426"/>
      <c r="C993" s="426" t="s">
        <v>1844</v>
      </c>
      <c r="D993" s="426"/>
      <c r="E993" s="426"/>
      <c r="F993" s="426"/>
      <c r="G993" s="426"/>
      <c r="H993" s="426"/>
      <c r="I993" s="426"/>
      <c r="J993" s="426"/>
      <c r="K993" s="426"/>
      <c r="L993" s="426"/>
      <c r="M993" s="426"/>
      <c r="N993" s="426"/>
      <c r="O993" s="426"/>
      <c r="P993" s="426"/>
      <c r="Q993" s="426"/>
      <c r="R993" s="426"/>
    </row>
    <row r="994" spans="1:18" x14ac:dyDescent="0.55000000000000004">
      <c r="A994" s="426"/>
      <c r="B994" s="426" t="s">
        <v>1820</v>
      </c>
      <c r="C994" s="426"/>
      <c r="D994" s="426"/>
      <c r="E994" s="426"/>
      <c r="F994" s="426"/>
      <c r="G994" s="426"/>
      <c r="H994" s="426"/>
      <c r="I994" s="426"/>
      <c r="J994" s="426"/>
      <c r="K994" s="426"/>
      <c r="L994" s="426"/>
      <c r="M994" s="426"/>
      <c r="N994" s="426"/>
      <c r="O994" s="426"/>
      <c r="P994" s="426"/>
      <c r="Q994" s="426"/>
      <c r="R994" s="426"/>
    </row>
    <row r="995" spans="1:18" x14ac:dyDescent="0.55000000000000004">
      <c r="A995" s="426"/>
      <c r="B995" s="426"/>
      <c r="C995" s="426" t="s">
        <v>1821</v>
      </c>
      <c r="D995" s="426"/>
      <c r="E995" s="426"/>
      <c r="F995" s="426"/>
      <c r="G995" s="426"/>
      <c r="H995" s="426"/>
      <c r="I995" s="426"/>
      <c r="J995" s="426"/>
      <c r="K995" s="426"/>
      <c r="L995" s="426"/>
      <c r="M995" s="426"/>
      <c r="N995" s="426"/>
      <c r="O995" s="426"/>
      <c r="P995" s="426"/>
      <c r="Q995" s="426"/>
      <c r="R995" s="426"/>
    </row>
    <row r="996" spans="1:18" x14ac:dyDescent="0.55000000000000004">
      <c r="A996" s="426"/>
      <c r="B996" s="426"/>
      <c r="C996" s="426"/>
      <c r="D996" s="426" t="s">
        <v>1822</v>
      </c>
      <c r="E996" s="426"/>
      <c r="F996" s="426"/>
      <c r="G996" s="426"/>
      <c r="H996" s="426"/>
      <c r="I996" s="426"/>
      <c r="J996" s="426"/>
      <c r="K996" s="426"/>
      <c r="L996" s="426"/>
      <c r="M996" s="426"/>
      <c r="N996" s="426"/>
      <c r="O996" s="426"/>
      <c r="P996" s="426"/>
      <c r="Q996" s="426"/>
      <c r="R996" s="426"/>
    </row>
    <row r="997" spans="1:18" x14ac:dyDescent="0.55000000000000004">
      <c r="A997" s="426"/>
      <c r="B997" s="426"/>
      <c r="C997" s="426" t="s">
        <v>1823</v>
      </c>
      <c r="D997" s="426"/>
      <c r="E997" s="426"/>
      <c r="F997" s="426"/>
      <c r="G997" s="426"/>
      <c r="H997" s="426"/>
      <c r="I997" s="426"/>
      <c r="J997" s="426"/>
      <c r="K997" s="426"/>
      <c r="L997" s="426"/>
      <c r="M997" s="426"/>
      <c r="N997" s="426"/>
      <c r="O997" s="426"/>
      <c r="P997" s="426"/>
      <c r="Q997" s="426"/>
      <c r="R997" s="426"/>
    </row>
    <row r="998" spans="1:18" x14ac:dyDescent="0.55000000000000004">
      <c r="A998" s="426"/>
      <c r="B998" s="426"/>
      <c r="C998" s="426" t="s">
        <v>1824</v>
      </c>
      <c r="D998" s="426"/>
      <c r="E998" s="426"/>
      <c r="F998" s="426"/>
      <c r="G998" s="426"/>
      <c r="H998" s="426"/>
      <c r="I998" s="426"/>
      <c r="J998" s="426"/>
      <c r="K998" s="426"/>
      <c r="L998" s="426"/>
      <c r="M998" s="426"/>
      <c r="N998" s="426"/>
      <c r="O998" s="426"/>
      <c r="P998" s="426"/>
      <c r="Q998" s="426"/>
      <c r="R998" s="426"/>
    </row>
    <row r="999" spans="1:18" x14ac:dyDescent="0.55000000000000004">
      <c r="A999" s="426"/>
      <c r="B999" s="426" t="s">
        <v>779</v>
      </c>
      <c r="C999" s="426"/>
      <c r="D999" s="426"/>
      <c r="E999" s="426"/>
      <c r="F999" s="426"/>
      <c r="G999" s="426"/>
      <c r="H999" s="426"/>
      <c r="I999" s="426"/>
      <c r="J999" s="426"/>
      <c r="K999" s="426"/>
      <c r="L999" s="426"/>
      <c r="M999" s="426"/>
      <c r="N999" s="426"/>
      <c r="O999" s="426"/>
      <c r="P999" s="426"/>
      <c r="Q999" s="426"/>
      <c r="R999" s="426"/>
    </row>
    <row r="1000" spans="1:18" x14ac:dyDescent="0.55000000000000004">
      <c r="A1000" s="426"/>
      <c r="B1000" s="426"/>
      <c r="C1000" s="426" t="s">
        <v>1825</v>
      </c>
      <c r="D1000" s="426"/>
      <c r="E1000" s="426"/>
      <c r="F1000" s="426"/>
      <c r="G1000" s="426"/>
      <c r="H1000" s="426"/>
      <c r="I1000" s="426"/>
      <c r="J1000" s="426"/>
      <c r="K1000" s="426"/>
      <c r="L1000" s="426"/>
      <c r="M1000" s="426"/>
      <c r="N1000" s="426"/>
      <c r="O1000" s="426"/>
      <c r="P1000" s="426"/>
      <c r="Q1000" s="426"/>
      <c r="R1000" s="426"/>
    </row>
    <row r="1001" spans="1:18" x14ac:dyDescent="0.55000000000000004">
      <c r="A1001" s="426"/>
      <c r="B1001" s="426"/>
      <c r="C1001" s="426" t="s">
        <v>1826</v>
      </c>
      <c r="D1001" s="426"/>
      <c r="E1001" s="426"/>
      <c r="F1001" s="426"/>
      <c r="G1001" s="426"/>
      <c r="H1001" s="426"/>
      <c r="I1001" s="426"/>
      <c r="J1001" s="426"/>
      <c r="K1001" s="426"/>
      <c r="L1001" s="426"/>
      <c r="M1001" s="426"/>
      <c r="N1001" s="426"/>
      <c r="O1001" s="426"/>
      <c r="P1001" s="426"/>
      <c r="Q1001" s="426"/>
      <c r="R1001" s="426"/>
    </row>
    <row r="1002" spans="1:18" x14ac:dyDescent="0.55000000000000004">
      <c r="A1002" s="426"/>
      <c r="B1002" s="426" t="s">
        <v>279</v>
      </c>
      <c r="C1002" s="426"/>
      <c r="D1002" s="426"/>
      <c r="E1002" s="426"/>
      <c r="F1002" s="426"/>
      <c r="G1002" s="426"/>
      <c r="H1002" s="426"/>
      <c r="I1002" s="426"/>
      <c r="J1002" s="426"/>
      <c r="K1002" s="426"/>
      <c r="L1002" s="426"/>
      <c r="M1002" s="426"/>
      <c r="N1002" s="426"/>
      <c r="O1002" s="426"/>
      <c r="P1002" s="426"/>
      <c r="Q1002" s="426"/>
      <c r="R1002" s="426"/>
    </row>
    <row r="1003" spans="1:18" x14ac:dyDescent="0.55000000000000004">
      <c r="A1003" s="426"/>
      <c r="B1003" s="426"/>
      <c r="C1003" s="426" t="s">
        <v>1827</v>
      </c>
      <c r="D1003" s="426"/>
      <c r="E1003" s="426"/>
      <c r="F1003" s="426"/>
      <c r="G1003" s="426"/>
      <c r="H1003" s="426"/>
      <c r="I1003" s="426"/>
      <c r="J1003" s="426"/>
      <c r="K1003" s="426"/>
      <c r="L1003" s="426"/>
      <c r="M1003" s="426"/>
      <c r="N1003" s="426"/>
      <c r="O1003" s="426"/>
      <c r="P1003" s="426"/>
      <c r="Q1003" s="426"/>
      <c r="R1003" s="426"/>
    </row>
    <row r="1004" spans="1:18" x14ac:dyDescent="0.55000000000000004">
      <c r="A1004" s="426"/>
      <c r="B1004" s="426"/>
      <c r="C1004" s="426" t="s">
        <v>1828</v>
      </c>
      <c r="D1004" s="426"/>
      <c r="E1004" s="426"/>
      <c r="F1004" s="426"/>
      <c r="G1004" s="426"/>
      <c r="H1004" s="426"/>
      <c r="I1004" s="426"/>
      <c r="J1004" s="426"/>
      <c r="K1004" s="426"/>
      <c r="L1004" s="426"/>
      <c r="M1004" s="426"/>
      <c r="N1004" s="426"/>
      <c r="O1004" s="426"/>
      <c r="P1004" s="426"/>
      <c r="Q1004" s="426"/>
      <c r="R1004" s="426"/>
    </row>
    <row r="1005" spans="1:18" x14ac:dyDescent="0.55000000000000004">
      <c r="A1005" s="426"/>
      <c r="B1005" s="426"/>
      <c r="C1005" s="426" t="s">
        <v>1829</v>
      </c>
      <c r="D1005" s="426"/>
      <c r="E1005" s="426"/>
      <c r="F1005" s="426"/>
      <c r="G1005" s="426"/>
      <c r="H1005" s="426"/>
      <c r="I1005" s="426"/>
      <c r="J1005" s="426"/>
      <c r="K1005" s="426"/>
      <c r="L1005" s="426"/>
      <c r="M1005" s="426"/>
      <c r="N1005" s="426"/>
      <c r="O1005" s="426"/>
      <c r="P1005" s="426"/>
      <c r="Q1005" s="426"/>
      <c r="R1005" s="426"/>
    </row>
    <row r="1006" spans="1:18" x14ac:dyDescent="0.55000000000000004">
      <c r="A1006" s="426"/>
      <c r="B1006" s="426"/>
      <c r="C1006" s="426" t="s">
        <v>1830</v>
      </c>
      <c r="D1006" s="426"/>
      <c r="E1006" s="426"/>
      <c r="F1006" s="426"/>
      <c r="G1006" s="426"/>
      <c r="H1006" s="426"/>
      <c r="I1006" s="426"/>
      <c r="J1006" s="426"/>
      <c r="K1006" s="426"/>
      <c r="L1006" s="426"/>
      <c r="M1006" s="426"/>
      <c r="N1006" s="426"/>
      <c r="O1006" s="426"/>
      <c r="P1006" s="426"/>
      <c r="Q1006" s="426"/>
      <c r="R1006" s="426"/>
    </row>
    <row r="1007" spans="1:18" x14ac:dyDescent="0.55000000000000004">
      <c r="A1007" s="426"/>
      <c r="B1007" s="426"/>
      <c r="C1007" s="426"/>
      <c r="D1007" s="426" t="s">
        <v>1831</v>
      </c>
      <c r="E1007" s="426"/>
      <c r="F1007" s="426"/>
      <c r="G1007" s="426"/>
      <c r="H1007" s="426"/>
      <c r="I1007" s="426"/>
      <c r="J1007" s="426"/>
      <c r="K1007" s="426"/>
      <c r="L1007" s="426"/>
      <c r="M1007" s="426"/>
      <c r="N1007" s="426"/>
      <c r="O1007" s="426"/>
      <c r="P1007" s="426"/>
      <c r="Q1007" s="426"/>
      <c r="R1007" s="426"/>
    </row>
    <row r="1008" spans="1:18" x14ac:dyDescent="0.55000000000000004">
      <c r="A1008" s="426"/>
      <c r="B1008" s="426"/>
      <c r="C1008" s="426" t="s">
        <v>1832</v>
      </c>
      <c r="D1008" s="426"/>
      <c r="E1008" s="426"/>
      <c r="F1008" s="426"/>
      <c r="G1008" s="426"/>
      <c r="H1008" s="426"/>
      <c r="I1008" s="426"/>
      <c r="J1008" s="426"/>
      <c r="K1008" s="426"/>
      <c r="L1008" s="426"/>
      <c r="M1008" s="426"/>
      <c r="N1008" s="426"/>
      <c r="O1008" s="426"/>
      <c r="P1008" s="426"/>
      <c r="Q1008" s="426"/>
      <c r="R1008" s="426"/>
    </row>
    <row r="1009" spans="1:18" x14ac:dyDescent="0.55000000000000004">
      <c r="A1009" s="426"/>
      <c r="B1009" s="426" t="s">
        <v>1833</v>
      </c>
      <c r="C1009" s="426"/>
      <c r="D1009" s="426"/>
      <c r="E1009" s="426"/>
      <c r="F1009" s="426"/>
      <c r="G1009" s="426"/>
      <c r="H1009" s="426"/>
      <c r="I1009" s="426"/>
      <c r="J1009" s="426"/>
      <c r="K1009" s="426"/>
      <c r="L1009" s="426"/>
      <c r="M1009" s="426"/>
      <c r="N1009" s="426"/>
      <c r="O1009" s="426"/>
      <c r="P1009" s="426"/>
      <c r="Q1009" s="426"/>
      <c r="R1009" s="426"/>
    </row>
    <row r="1010" spans="1:18" x14ac:dyDescent="0.55000000000000004">
      <c r="A1010" s="426"/>
      <c r="B1010" s="426"/>
      <c r="C1010" s="426" t="s">
        <v>1834</v>
      </c>
      <c r="D1010" s="426"/>
      <c r="E1010" s="426"/>
      <c r="F1010" s="426"/>
      <c r="G1010" s="426"/>
      <c r="H1010" s="426"/>
      <c r="I1010" s="426"/>
      <c r="J1010" s="426"/>
      <c r="K1010" s="426"/>
      <c r="L1010" s="426"/>
      <c r="M1010" s="426"/>
      <c r="N1010" s="426"/>
      <c r="O1010" s="426"/>
      <c r="P1010" s="426"/>
      <c r="Q1010" s="426"/>
      <c r="R1010" s="426"/>
    </row>
    <row r="1011" spans="1:18" x14ac:dyDescent="0.55000000000000004">
      <c r="A1011" s="426"/>
      <c r="B1011" s="426"/>
      <c r="C1011" s="426" t="s">
        <v>1835</v>
      </c>
      <c r="D1011" s="426"/>
      <c r="E1011" s="426"/>
      <c r="F1011" s="426"/>
      <c r="G1011" s="426"/>
      <c r="H1011" s="426"/>
      <c r="I1011" s="426"/>
      <c r="J1011" s="426"/>
      <c r="K1011" s="426"/>
      <c r="L1011" s="426"/>
      <c r="M1011" s="426"/>
      <c r="N1011" s="426"/>
      <c r="O1011" s="426"/>
      <c r="P1011" s="426"/>
      <c r="Q1011" s="426"/>
      <c r="R1011" s="426"/>
    </row>
    <row r="1012" spans="1:18" x14ac:dyDescent="0.55000000000000004">
      <c r="A1012" s="426"/>
      <c r="B1012" s="426"/>
      <c r="C1012" s="426" t="s">
        <v>1836</v>
      </c>
      <c r="D1012" s="426"/>
      <c r="E1012" s="426"/>
      <c r="F1012" s="426"/>
      <c r="G1012" s="426"/>
      <c r="H1012" s="426"/>
      <c r="I1012" s="426"/>
      <c r="J1012" s="426"/>
      <c r="K1012" s="426"/>
      <c r="L1012" s="426"/>
      <c r="M1012" s="426"/>
      <c r="N1012" s="426"/>
      <c r="O1012" s="426"/>
      <c r="P1012" s="426"/>
      <c r="Q1012" s="426"/>
      <c r="R1012" s="426"/>
    </row>
    <row r="1013" spans="1:18" x14ac:dyDescent="0.55000000000000004">
      <c r="A1013" s="426"/>
      <c r="B1013" s="426"/>
      <c r="C1013" s="426" t="s">
        <v>1837</v>
      </c>
      <c r="D1013" s="426"/>
      <c r="E1013" s="426"/>
      <c r="F1013" s="426"/>
      <c r="G1013" s="426"/>
      <c r="H1013" s="426"/>
      <c r="I1013" s="426"/>
      <c r="J1013" s="426"/>
      <c r="K1013" s="426"/>
      <c r="L1013" s="426"/>
      <c r="M1013" s="426"/>
      <c r="N1013" s="426"/>
      <c r="O1013" s="426"/>
      <c r="P1013" s="426"/>
      <c r="Q1013" s="426"/>
      <c r="R1013" s="426"/>
    </row>
    <row r="1014" spans="1:18" x14ac:dyDescent="0.55000000000000004">
      <c r="A1014" s="426"/>
      <c r="B1014" s="426"/>
      <c r="C1014" s="426" t="s">
        <v>1838</v>
      </c>
      <c r="D1014" s="426"/>
      <c r="E1014" s="426"/>
      <c r="F1014" s="426"/>
      <c r="G1014" s="426"/>
      <c r="H1014" s="426"/>
      <c r="I1014" s="426"/>
      <c r="J1014" s="426"/>
      <c r="K1014" s="426"/>
      <c r="L1014" s="426"/>
      <c r="M1014" s="426"/>
      <c r="N1014" s="426"/>
      <c r="O1014" s="426"/>
      <c r="P1014" s="426"/>
      <c r="Q1014" s="426"/>
      <c r="R1014" s="426"/>
    </row>
    <row r="1015" spans="1:18" x14ac:dyDescent="0.55000000000000004">
      <c r="A1015" s="426"/>
      <c r="B1015" s="426"/>
      <c r="C1015" s="426"/>
      <c r="D1015" s="426" t="s">
        <v>1839</v>
      </c>
      <c r="E1015" s="426"/>
      <c r="F1015" s="426"/>
      <c r="G1015" s="426"/>
      <c r="H1015" s="426"/>
      <c r="I1015" s="426"/>
      <c r="J1015" s="426"/>
      <c r="K1015" s="426"/>
      <c r="L1015" s="426"/>
      <c r="M1015" s="426"/>
      <c r="N1015" s="426"/>
      <c r="O1015" s="426"/>
      <c r="P1015" s="426"/>
      <c r="Q1015" s="426"/>
      <c r="R1015" s="426"/>
    </row>
    <row r="1016" spans="1:18" x14ac:dyDescent="0.55000000000000004">
      <c r="A1016" s="426"/>
      <c r="B1016" s="426" t="s">
        <v>27</v>
      </c>
      <c r="C1016" s="426"/>
      <c r="D1016" s="426"/>
      <c r="E1016" s="426"/>
      <c r="F1016" s="426"/>
      <c r="G1016" s="426"/>
      <c r="H1016" s="426"/>
      <c r="I1016" s="426"/>
      <c r="J1016" s="426"/>
      <c r="K1016" s="426"/>
      <c r="L1016" s="426"/>
      <c r="M1016" s="426"/>
      <c r="N1016" s="426"/>
      <c r="O1016" s="426"/>
      <c r="P1016" s="426"/>
      <c r="Q1016" s="426"/>
      <c r="R1016" s="426"/>
    </row>
    <row r="1017" spans="1:18" x14ac:dyDescent="0.55000000000000004">
      <c r="A1017" s="426"/>
      <c r="B1017" s="426"/>
      <c r="C1017" s="426" t="s">
        <v>1751</v>
      </c>
      <c r="D1017" s="426"/>
      <c r="E1017" s="426"/>
      <c r="F1017" s="426"/>
      <c r="G1017" s="426"/>
      <c r="H1017" s="426"/>
      <c r="I1017" s="426"/>
      <c r="J1017" s="426"/>
      <c r="K1017" s="426"/>
      <c r="L1017" s="426"/>
      <c r="M1017" s="426"/>
      <c r="N1017" s="426"/>
      <c r="O1017" s="426"/>
      <c r="P1017" s="426"/>
      <c r="Q1017" s="426"/>
      <c r="R1017" s="426"/>
    </row>
    <row r="1018" spans="1:18" x14ac:dyDescent="0.55000000000000004">
      <c r="A1018" s="426"/>
      <c r="B1018" s="426"/>
      <c r="C1018" s="426" t="s">
        <v>1840</v>
      </c>
      <c r="D1018" s="426"/>
      <c r="E1018" s="426"/>
      <c r="F1018" s="426"/>
      <c r="G1018" s="426"/>
      <c r="H1018" s="426"/>
      <c r="I1018" s="426"/>
      <c r="J1018" s="426"/>
      <c r="K1018" s="426"/>
      <c r="L1018" s="426"/>
      <c r="M1018" s="426"/>
      <c r="N1018" s="426"/>
      <c r="O1018" s="426"/>
      <c r="P1018" s="426"/>
      <c r="Q1018" s="426"/>
      <c r="R1018" s="426"/>
    </row>
    <row r="1019" spans="1:18" x14ac:dyDescent="0.55000000000000004">
      <c r="A1019" s="426"/>
      <c r="B1019" s="426"/>
      <c r="C1019" s="426" t="s">
        <v>506</v>
      </c>
      <c r="D1019" s="426"/>
      <c r="E1019" s="426"/>
      <c r="F1019" s="426"/>
      <c r="G1019" s="426"/>
      <c r="H1019" s="426"/>
      <c r="I1019" s="426"/>
      <c r="J1019" s="426"/>
      <c r="K1019" s="426"/>
      <c r="L1019" s="426"/>
      <c r="M1019" s="426"/>
      <c r="N1019" s="426"/>
      <c r="O1019" s="426"/>
      <c r="P1019" s="426"/>
      <c r="Q1019" s="426"/>
      <c r="R1019" s="426"/>
    </row>
    <row r="1020" spans="1:18" x14ac:dyDescent="0.55000000000000004">
      <c r="A1020" s="426"/>
      <c r="B1020" s="426"/>
      <c r="C1020" s="426"/>
      <c r="D1020" s="426" t="s">
        <v>1842</v>
      </c>
      <c r="E1020" s="426"/>
      <c r="F1020" s="426"/>
      <c r="G1020" s="426"/>
      <c r="H1020" s="426"/>
      <c r="I1020" s="426"/>
      <c r="J1020" s="426"/>
      <c r="K1020" s="426"/>
      <c r="L1020" s="426"/>
      <c r="M1020" s="426"/>
      <c r="N1020" s="426"/>
      <c r="O1020" s="426"/>
      <c r="P1020" s="426"/>
      <c r="Q1020" s="426"/>
      <c r="R1020" s="426"/>
    </row>
    <row r="1021" spans="1:18" x14ac:dyDescent="0.55000000000000004">
      <c r="A1021" s="426"/>
      <c r="B1021" s="426"/>
      <c r="C1021" s="426"/>
      <c r="D1021" s="426" t="s">
        <v>1843</v>
      </c>
      <c r="E1021" s="426"/>
      <c r="F1021" s="426"/>
      <c r="G1021" s="426"/>
      <c r="H1021" s="426"/>
      <c r="I1021" s="426"/>
      <c r="J1021" s="426"/>
      <c r="K1021" s="426"/>
      <c r="L1021" s="426"/>
      <c r="M1021" s="426"/>
      <c r="N1021" s="426"/>
      <c r="O1021" s="426"/>
      <c r="P1021" s="426"/>
      <c r="Q1021" s="426"/>
      <c r="R1021" s="426"/>
    </row>
    <row r="1022" spans="1:18" x14ac:dyDescent="0.55000000000000004">
      <c r="A1022" s="426"/>
      <c r="B1022" s="426"/>
      <c r="C1022" s="426"/>
      <c r="D1022" s="426"/>
      <c r="E1022" s="426"/>
      <c r="F1022" s="426"/>
      <c r="G1022" s="426"/>
      <c r="H1022" s="426"/>
      <c r="I1022" s="426"/>
      <c r="J1022" s="426"/>
      <c r="K1022" s="426"/>
      <c r="L1022" s="426"/>
      <c r="M1022" s="426"/>
      <c r="N1022" s="426"/>
      <c r="O1022" s="426"/>
      <c r="P1022" s="426"/>
      <c r="Q1022" s="426"/>
      <c r="R1022" s="426"/>
    </row>
    <row r="1023" spans="1:18" x14ac:dyDescent="0.55000000000000004">
      <c r="B1023" s="479">
        <v>44927</v>
      </c>
      <c r="D1023" t="s">
        <v>275</v>
      </c>
    </row>
    <row r="1024" spans="1:18" x14ac:dyDescent="0.55000000000000004">
      <c r="C1024" s="426" t="s">
        <v>1854</v>
      </c>
    </row>
    <row r="1025" spans="2:12" x14ac:dyDescent="0.55000000000000004">
      <c r="C1025" s="426"/>
      <c r="D1025" s="426" t="s">
        <v>1861</v>
      </c>
    </row>
    <row r="1026" spans="2:12" x14ac:dyDescent="0.55000000000000004">
      <c r="C1026" s="426"/>
      <c r="D1026" s="426" t="s">
        <v>1862</v>
      </c>
    </row>
    <row r="1027" spans="2:12" x14ac:dyDescent="0.55000000000000004">
      <c r="C1027" s="426"/>
      <c r="D1027" s="426" t="s">
        <v>1863</v>
      </c>
    </row>
    <row r="1028" spans="2:12" x14ac:dyDescent="0.55000000000000004">
      <c r="C1028" s="426" t="s">
        <v>1860</v>
      </c>
    </row>
    <row r="1029" spans="2:12" x14ac:dyDescent="0.55000000000000004">
      <c r="C1029" s="426" t="s">
        <v>1855</v>
      </c>
    </row>
    <row r="1030" spans="2:12" x14ac:dyDescent="0.55000000000000004">
      <c r="C1030" s="426" t="s">
        <v>1856</v>
      </c>
    </row>
    <row r="1031" spans="2:12" x14ac:dyDescent="0.55000000000000004">
      <c r="C1031" s="426"/>
    </row>
    <row r="1032" spans="2:12" x14ac:dyDescent="0.55000000000000004">
      <c r="B1032" s="426"/>
      <c r="C1032" s="426" t="s">
        <v>1857</v>
      </c>
      <c r="D1032" s="426"/>
      <c r="E1032" s="426"/>
      <c r="F1032" s="426"/>
      <c r="G1032" s="426"/>
      <c r="H1032" s="426"/>
      <c r="I1032" s="426"/>
      <c r="J1032" s="426"/>
      <c r="K1032" s="426"/>
      <c r="L1032" s="426"/>
    </row>
    <row r="1033" spans="2:12" x14ac:dyDescent="0.55000000000000004">
      <c r="B1033" s="426"/>
      <c r="C1033" s="426" t="s">
        <v>1858</v>
      </c>
      <c r="D1033" s="426"/>
      <c r="E1033" s="426"/>
      <c r="F1033" s="426"/>
      <c r="G1033" s="426"/>
      <c r="H1033" s="426"/>
      <c r="I1033" s="426"/>
      <c r="J1033" s="426"/>
      <c r="K1033" s="426"/>
      <c r="L1033" s="426"/>
    </row>
    <row r="1034" spans="2:12" x14ac:dyDescent="0.55000000000000004">
      <c r="B1034" s="426"/>
      <c r="C1034" s="426" t="s">
        <v>1859</v>
      </c>
      <c r="D1034" s="426"/>
      <c r="E1034" s="426"/>
      <c r="F1034" s="426"/>
      <c r="G1034" s="426"/>
      <c r="H1034" s="426"/>
      <c r="I1034" s="426"/>
      <c r="J1034" s="426"/>
      <c r="K1034" s="426"/>
      <c r="L1034" s="426"/>
    </row>
    <row r="1035" spans="2:12" x14ac:dyDescent="0.55000000000000004">
      <c r="B1035" s="426"/>
      <c r="C1035" s="426"/>
      <c r="D1035" s="426"/>
      <c r="E1035" s="426"/>
      <c r="F1035" s="426"/>
      <c r="G1035" s="426"/>
      <c r="H1035" s="426"/>
      <c r="I1035" s="426"/>
      <c r="J1035" s="426"/>
      <c r="K1035" s="426"/>
      <c r="L1035" s="426"/>
    </row>
    <row r="1036" spans="2:12" x14ac:dyDescent="0.55000000000000004">
      <c r="B1036" s="428" t="s">
        <v>1887</v>
      </c>
      <c r="C1036" s="426"/>
      <c r="D1036" s="426"/>
      <c r="E1036" s="426"/>
      <c r="F1036" s="426"/>
      <c r="G1036" s="426"/>
      <c r="H1036" s="426"/>
      <c r="I1036" s="426"/>
      <c r="J1036" s="426"/>
      <c r="K1036" s="426"/>
      <c r="L1036" s="426"/>
    </row>
    <row r="1037" spans="2:12" x14ac:dyDescent="0.55000000000000004">
      <c r="B1037" s="426"/>
      <c r="C1037" s="426"/>
      <c r="D1037" s="426"/>
      <c r="E1037" s="426"/>
      <c r="F1037" s="426"/>
      <c r="G1037" s="426"/>
      <c r="H1037" s="426"/>
      <c r="I1037" s="426"/>
      <c r="J1037" s="426"/>
      <c r="K1037" s="426"/>
      <c r="L1037" s="426"/>
    </row>
    <row r="1038" spans="2:12" x14ac:dyDescent="0.55000000000000004">
      <c r="B1038" s="426" t="s">
        <v>1874</v>
      </c>
      <c r="C1038" s="426"/>
      <c r="D1038" s="426"/>
      <c r="E1038" s="426"/>
      <c r="F1038" s="426"/>
      <c r="G1038" s="426"/>
      <c r="H1038" s="426"/>
      <c r="I1038" s="426"/>
      <c r="J1038" s="426"/>
      <c r="K1038" s="426"/>
      <c r="L1038" s="426"/>
    </row>
    <row r="1039" spans="2:12" x14ac:dyDescent="0.55000000000000004">
      <c r="B1039" s="426"/>
      <c r="C1039" s="426"/>
      <c r="D1039" s="426"/>
      <c r="E1039" s="426"/>
      <c r="F1039" s="426"/>
      <c r="G1039" s="426"/>
      <c r="H1039" s="426"/>
      <c r="I1039" s="426"/>
      <c r="J1039" s="426"/>
      <c r="K1039" s="426"/>
      <c r="L1039" s="426"/>
    </row>
    <row r="1040" spans="2:12" x14ac:dyDescent="0.55000000000000004">
      <c r="B1040" s="426" t="s">
        <v>27</v>
      </c>
      <c r="C1040" s="426"/>
      <c r="D1040" s="426"/>
      <c r="E1040" s="426"/>
      <c r="F1040" s="426"/>
      <c r="G1040" s="426"/>
      <c r="H1040" s="426"/>
      <c r="I1040" s="426"/>
      <c r="J1040" s="426"/>
      <c r="K1040" s="426"/>
      <c r="L1040" s="426"/>
    </row>
    <row r="1041" spans="2:12" x14ac:dyDescent="0.55000000000000004">
      <c r="B1041" s="426"/>
      <c r="C1041" s="426" t="s">
        <v>1867</v>
      </c>
      <c r="D1041" s="426"/>
      <c r="E1041" s="426"/>
      <c r="F1041" s="426"/>
      <c r="G1041" s="426"/>
      <c r="H1041" s="426"/>
      <c r="I1041" s="426"/>
      <c r="J1041" s="426"/>
      <c r="K1041" s="426"/>
      <c r="L1041" s="426"/>
    </row>
    <row r="1042" spans="2:12" x14ac:dyDescent="0.55000000000000004">
      <c r="B1042" s="426"/>
      <c r="C1042" s="426" t="s">
        <v>1868</v>
      </c>
      <c r="D1042" s="426"/>
      <c r="E1042" s="426"/>
      <c r="F1042" s="426"/>
      <c r="G1042" s="426"/>
      <c r="H1042" s="426"/>
      <c r="I1042" s="426"/>
      <c r="J1042" s="426"/>
      <c r="K1042" s="426"/>
      <c r="L1042" s="426"/>
    </row>
    <row r="1043" spans="2:12" x14ac:dyDescent="0.55000000000000004">
      <c r="B1043" s="426"/>
      <c r="C1043" s="426" t="s">
        <v>1869</v>
      </c>
      <c r="D1043" s="426"/>
      <c r="E1043" s="426"/>
      <c r="F1043" s="426"/>
      <c r="G1043" s="426"/>
      <c r="H1043" s="426"/>
      <c r="I1043" s="426"/>
      <c r="J1043" s="426"/>
      <c r="K1043" s="426"/>
      <c r="L1043" s="426"/>
    </row>
    <row r="1044" spans="2:12" x14ac:dyDescent="0.55000000000000004">
      <c r="B1044" s="426"/>
      <c r="C1044" s="426"/>
      <c r="D1044" s="426" t="s">
        <v>1870</v>
      </c>
      <c r="E1044" s="426"/>
      <c r="F1044" s="426"/>
      <c r="G1044" s="426"/>
      <c r="H1044" s="426"/>
      <c r="I1044" s="426"/>
      <c r="J1044" s="426"/>
      <c r="K1044" s="426"/>
      <c r="L1044" s="426"/>
    </row>
    <row r="1045" spans="2:12" x14ac:dyDescent="0.55000000000000004">
      <c r="B1045" s="426"/>
      <c r="C1045" s="426"/>
      <c r="D1045" s="426" t="s">
        <v>1871</v>
      </c>
      <c r="E1045" s="426"/>
      <c r="F1045" s="426"/>
      <c r="G1045" s="426"/>
      <c r="H1045" s="426"/>
      <c r="I1045" s="426"/>
      <c r="J1045" s="426"/>
      <c r="K1045" s="426"/>
      <c r="L1045" s="426"/>
    </row>
    <row r="1046" spans="2:12" x14ac:dyDescent="0.55000000000000004">
      <c r="B1046" s="426" t="s">
        <v>243</v>
      </c>
      <c r="C1046" s="426"/>
      <c r="D1046" s="426"/>
      <c r="E1046" s="426"/>
      <c r="F1046" s="426"/>
      <c r="G1046" s="426"/>
      <c r="H1046" s="426"/>
      <c r="I1046" s="426"/>
      <c r="J1046" s="426"/>
      <c r="K1046" s="426"/>
      <c r="L1046" s="426"/>
    </row>
    <row r="1047" spans="2:12" x14ac:dyDescent="0.55000000000000004">
      <c r="B1047" s="426"/>
      <c r="C1047" s="426" t="s">
        <v>1675</v>
      </c>
      <c r="D1047" s="426"/>
      <c r="E1047" s="426"/>
      <c r="F1047" s="426"/>
      <c r="G1047" s="426"/>
      <c r="H1047" s="426"/>
      <c r="I1047" s="426"/>
      <c r="J1047" s="426"/>
      <c r="K1047" s="426"/>
      <c r="L1047" s="426"/>
    </row>
    <row r="1048" spans="2:12" x14ac:dyDescent="0.55000000000000004">
      <c r="B1048" s="426"/>
      <c r="C1048" s="426"/>
      <c r="D1048" s="426" t="s">
        <v>138</v>
      </c>
      <c r="E1048" s="426"/>
      <c r="F1048" s="426"/>
      <c r="G1048" s="426"/>
      <c r="H1048" s="426"/>
      <c r="I1048" s="426"/>
      <c r="J1048" s="426"/>
      <c r="K1048" s="426"/>
      <c r="L1048" s="426"/>
    </row>
    <row r="1049" spans="2:12" x14ac:dyDescent="0.55000000000000004">
      <c r="B1049" s="426"/>
      <c r="C1049" s="426"/>
      <c r="D1049" s="426" t="s">
        <v>1872</v>
      </c>
      <c r="E1049" s="426"/>
      <c r="F1049" s="426"/>
      <c r="G1049" s="426"/>
      <c r="H1049" s="426"/>
      <c r="I1049" s="426"/>
      <c r="J1049" s="426"/>
      <c r="K1049" s="426"/>
      <c r="L1049" s="426"/>
    </row>
    <row r="1050" spans="2:12" x14ac:dyDescent="0.55000000000000004">
      <c r="B1050" s="426"/>
      <c r="C1050" s="426"/>
      <c r="D1050" s="426" t="s">
        <v>1873</v>
      </c>
      <c r="E1050" s="426"/>
      <c r="F1050" s="426"/>
      <c r="G1050" s="426"/>
      <c r="H1050" s="426"/>
      <c r="I1050" s="426"/>
      <c r="J1050" s="426"/>
      <c r="K1050" s="426"/>
      <c r="L1050" s="426"/>
    </row>
    <row r="1051" spans="2:12" x14ac:dyDescent="0.55000000000000004">
      <c r="B1051" s="426" t="s">
        <v>884</v>
      </c>
      <c r="C1051" s="426"/>
      <c r="D1051" s="426"/>
      <c r="E1051" s="426"/>
      <c r="F1051" s="426"/>
      <c r="G1051" s="426"/>
      <c r="H1051" s="426"/>
      <c r="I1051" s="426"/>
      <c r="J1051" s="426"/>
      <c r="K1051" s="426"/>
      <c r="L1051" s="426"/>
    </row>
    <row r="1052" spans="2:12" x14ac:dyDescent="0.55000000000000004">
      <c r="B1052" s="426"/>
      <c r="C1052" s="426" t="s">
        <v>1877</v>
      </c>
      <c r="D1052" s="426"/>
      <c r="E1052" s="426"/>
      <c r="F1052" s="426"/>
      <c r="G1052" s="426"/>
      <c r="H1052" s="426"/>
      <c r="I1052" s="426"/>
      <c r="J1052" s="426"/>
      <c r="K1052" s="426"/>
      <c r="L1052" s="426"/>
    </row>
    <row r="1053" spans="2:12" x14ac:dyDescent="0.55000000000000004">
      <c r="B1053" s="426"/>
      <c r="C1053" s="426"/>
      <c r="D1053" s="426"/>
      <c r="E1053" s="426"/>
      <c r="F1053" s="426"/>
      <c r="G1053" s="426"/>
      <c r="H1053" s="426"/>
      <c r="I1053" s="426"/>
      <c r="J1053" s="426"/>
      <c r="K1053" s="426"/>
      <c r="L1053" s="426"/>
    </row>
    <row r="1054" spans="2:12" x14ac:dyDescent="0.55000000000000004">
      <c r="B1054" s="426" t="s">
        <v>1820</v>
      </c>
      <c r="D1054" s="426"/>
      <c r="E1054" s="426"/>
      <c r="F1054" s="426"/>
      <c r="G1054" s="426"/>
      <c r="H1054" s="426"/>
      <c r="I1054" s="426"/>
      <c r="J1054" s="426"/>
      <c r="K1054" s="426"/>
      <c r="L1054" s="426"/>
    </row>
    <row r="1055" spans="2:12" x14ac:dyDescent="0.55000000000000004">
      <c r="B1055" s="426"/>
      <c r="C1055" s="426" t="s">
        <v>1883</v>
      </c>
      <c r="D1055" s="426"/>
      <c r="E1055" s="426"/>
      <c r="F1055" s="426"/>
      <c r="G1055" s="426"/>
      <c r="H1055" s="426"/>
      <c r="I1055" s="426"/>
      <c r="J1055" s="426"/>
      <c r="K1055" s="426"/>
      <c r="L1055" s="426"/>
    </row>
    <row r="1056" spans="2:12" x14ac:dyDescent="0.55000000000000004">
      <c r="B1056" s="426"/>
      <c r="D1056" s="426" t="s">
        <v>1880</v>
      </c>
      <c r="E1056" s="426"/>
      <c r="F1056" s="426"/>
      <c r="G1056" s="426"/>
      <c r="H1056" s="426"/>
      <c r="I1056" s="426"/>
      <c r="J1056" s="426"/>
      <c r="K1056" s="426"/>
      <c r="L1056" s="426"/>
    </row>
    <row r="1057" spans="2:12" x14ac:dyDescent="0.55000000000000004">
      <c r="B1057" s="426"/>
      <c r="D1057" s="426" t="s">
        <v>1881</v>
      </c>
      <c r="E1057" s="426"/>
      <c r="F1057" s="426"/>
      <c r="G1057" s="426"/>
      <c r="H1057" s="426"/>
      <c r="I1057" s="426"/>
      <c r="J1057" s="426"/>
      <c r="K1057" s="426"/>
      <c r="L1057" s="426"/>
    </row>
    <row r="1058" spans="2:12" x14ac:dyDescent="0.55000000000000004">
      <c r="D1058" s="426" t="s">
        <v>1882</v>
      </c>
    </row>
    <row r="1059" spans="2:12" x14ac:dyDescent="0.55000000000000004">
      <c r="B1059" s="426" t="s">
        <v>1885</v>
      </c>
      <c r="C1059" s="426"/>
      <c r="D1059" s="426"/>
      <c r="E1059" s="426"/>
      <c r="F1059" s="426"/>
    </row>
    <row r="1060" spans="2:12" x14ac:dyDescent="0.55000000000000004">
      <c r="B1060" s="426"/>
      <c r="C1060" s="426" t="s">
        <v>1886</v>
      </c>
      <c r="D1060" s="426"/>
      <c r="E1060" s="426"/>
      <c r="F1060" s="426"/>
    </row>
    <row r="1061" spans="2:12" x14ac:dyDescent="0.55000000000000004">
      <c r="B1061" s="426"/>
      <c r="C1061" s="426"/>
      <c r="D1061" s="426" t="s">
        <v>1911</v>
      </c>
      <c r="E1061" s="426"/>
      <c r="F1061" s="426"/>
    </row>
    <row r="1062" spans="2:12" x14ac:dyDescent="0.55000000000000004">
      <c r="B1062" s="426"/>
      <c r="C1062" s="426"/>
      <c r="D1062" s="426" t="s">
        <v>1912</v>
      </c>
      <c r="E1062" s="426"/>
      <c r="F1062" s="426"/>
    </row>
    <row r="1063" spans="2:12" x14ac:dyDescent="0.55000000000000004">
      <c r="B1063" s="426"/>
      <c r="C1063" s="426"/>
      <c r="D1063" s="426" t="s">
        <v>1914</v>
      </c>
      <c r="E1063" s="426"/>
      <c r="F1063" s="426"/>
    </row>
    <row r="1064" spans="2:12" x14ac:dyDescent="0.55000000000000004">
      <c r="B1064" s="426"/>
      <c r="C1064" s="426"/>
      <c r="D1064" s="426"/>
      <c r="E1064" s="426"/>
      <c r="F1064" s="426"/>
    </row>
    <row r="1065" spans="2:12" x14ac:dyDescent="0.55000000000000004">
      <c r="B1065" s="426" t="s">
        <v>771</v>
      </c>
      <c r="C1065" s="426"/>
      <c r="D1065" s="426"/>
      <c r="E1065" s="426"/>
      <c r="F1065" s="426"/>
    </row>
    <row r="1066" spans="2:12" x14ac:dyDescent="0.55000000000000004">
      <c r="B1066" s="426"/>
      <c r="C1066" s="426" t="s">
        <v>1888</v>
      </c>
      <c r="D1066" s="426"/>
      <c r="E1066" s="426"/>
      <c r="F1066" s="426"/>
    </row>
    <row r="1067" spans="2:12" x14ac:dyDescent="0.55000000000000004">
      <c r="B1067" s="426"/>
      <c r="C1067" s="426" t="s">
        <v>1892</v>
      </c>
      <c r="D1067" s="426"/>
      <c r="E1067" s="426"/>
      <c r="F1067" s="426"/>
    </row>
    <row r="1068" spans="2:12" x14ac:dyDescent="0.55000000000000004">
      <c r="B1068" s="426"/>
      <c r="C1068" s="426" t="s">
        <v>1893</v>
      </c>
      <c r="D1068" s="426"/>
      <c r="E1068" s="426"/>
      <c r="F1068" s="426"/>
    </row>
    <row r="1069" spans="2:12" x14ac:dyDescent="0.55000000000000004">
      <c r="B1069" s="426" t="s">
        <v>47</v>
      </c>
      <c r="C1069" s="426"/>
      <c r="D1069" s="426"/>
      <c r="E1069" s="426"/>
      <c r="F1069" s="426"/>
    </row>
    <row r="1070" spans="2:12" x14ac:dyDescent="0.55000000000000004">
      <c r="B1070" s="426"/>
      <c r="C1070" s="426" t="s">
        <v>1890</v>
      </c>
      <c r="D1070" s="426"/>
      <c r="E1070" s="426"/>
      <c r="F1070" s="426"/>
    </row>
    <row r="1071" spans="2:12" x14ac:dyDescent="0.55000000000000004">
      <c r="B1071" s="426"/>
      <c r="C1071" s="426" t="s">
        <v>1891</v>
      </c>
      <c r="D1071" s="426"/>
      <c r="E1071" s="426"/>
      <c r="F1071" s="426"/>
    </row>
    <row r="1072" spans="2:12" x14ac:dyDescent="0.55000000000000004">
      <c r="B1072" s="426"/>
      <c r="C1072" s="426" t="s">
        <v>1889</v>
      </c>
      <c r="D1072" s="426"/>
      <c r="E1072" s="426"/>
      <c r="F1072" s="426"/>
    </row>
    <row r="1073" spans="2:9" x14ac:dyDescent="0.55000000000000004">
      <c r="B1073" s="426" t="s">
        <v>1895</v>
      </c>
      <c r="C1073" s="426"/>
      <c r="D1073" s="426"/>
      <c r="E1073" s="426"/>
      <c r="F1073" s="426"/>
    </row>
    <row r="1074" spans="2:9" x14ac:dyDescent="0.55000000000000004">
      <c r="B1074" s="426"/>
      <c r="C1074" s="426" t="s">
        <v>1896</v>
      </c>
      <c r="D1074" s="426"/>
      <c r="E1074" s="426"/>
      <c r="F1074" s="426"/>
    </row>
    <row r="1075" spans="2:9" x14ac:dyDescent="0.55000000000000004">
      <c r="B1075" s="426"/>
      <c r="C1075" s="426"/>
      <c r="D1075" s="426" t="s">
        <v>1904</v>
      </c>
      <c r="E1075" s="426"/>
      <c r="F1075" s="426"/>
      <c r="G1075" s="426"/>
      <c r="H1075" s="426"/>
      <c r="I1075" s="426"/>
    </row>
    <row r="1076" spans="2:9" x14ac:dyDescent="0.55000000000000004">
      <c r="B1076" s="426"/>
      <c r="C1076" s="426"/>
      <c r="D1076" s="426"/>
      <c r="E1076" s="426"/>
      <c r="F1076" s="426"/>
      <c r="G1076" s="426"/>
      <c r="H1076" s="426"/>
      <c r="I1076" s="426"/>
    </row>
    <row r="1077" spans="2:9" x14ac:dyDescent="0.55000000000000004">
      <c r="B1077" s="426"/>
      <c r="C1077" s="426" t="s">
        <v>1119</v>
      </c>
      <c r="D1077" s="426" t="s">
        <v>1897</v>
      </c>
      <c r="E1077" s="426"/>
      <c r="F1077" s="426"/>
      <c r="G1077" s="426"/>
      <c r="H1077" s="426"/>
      <c r="I1077" s="426"/>
    </row>
    <row r="1078" spans="2:9" x14ac:dyDescent="0.55000000000000004">
      <c r="B1078" s="426"/>
      <c r="C1078" s="426"/>
      <c r="D1078" s="426" t="s">
        <v>1898</v>
      </c>
      <c r="E1078" s="426"/>
      <c r="F1078" s="426"/>
      <c r="G1078" s="426"/>
      <c r="H1078" s="426"/>
      <c r="I1078" s="426"/>
    </row>
    <row r="1079" spans="2:9" x14ac:dyDescent="0.55000000000000004">
      <c r="B1079" s="426"/>
      <c r="C1079" s="426"/>
      <c r="D1079" s="426" t="s">
        <v>1899</v>
      </c>
      <c r="E1079" s="426"/>
      <c r="F1079" s="426"/>
      <c r="G1079" s="426"/>
      <c r="H1079" s="426"/>
      <c r="I1079" s="426"/>
    </row>
    <row r="1080" spans="2:9" x14ac:dyDescent="0.55000000000000004">
      <c r="B1080" s="426"/>
      <c r="C1080" s="426"/>
      <c r="D1080" s="426" t="s">
        <v>1900</v>
      </c>
      <c r="E1080" s="426"/>
      <c r="F1080" s="426"/>
      <c r="G1080" s="426"/>
      <c r="H1080" s="426"/>
      <c r="I1080" s="426"/>
    </row>
    <row r="1081" spans="2:9" x14ac:dyDescent="0.55000000000000004">
      <c r="B1081" s="426"/>
      <c r="C1081" s="426" t="s">
        <v>1901</v>
      </c>
      <c r="D1081" s="426"/>
      <c r="E1081" s="426"/>
      <c r="F1081" s="426"/>
      <c r="G1081" s="426"/>
      <c r="H1081" s="426"/>
      <c r="I1081" s="426"/>
    </row>
    <row r="1082" spans="2:9" x14ac:dyDescent="0.55000000000000004">
      <c r="B1082" s="426"/>
      <c r="C1082" s="426"/>
      <c r="D1082" s="426" t="s">
        <v>1902</v>
      </c>
      <c r="E1082" s="426"/>
      <c r="F1082" s="426"/>
      <c r="G1082" s="426"/>
      <c r="H1082" s="426"/>
      <c r="I1082" s="426"/>
    </row>
    <row r="1083" spans="2:9" x14ac:dyDescent="0.55000000000000004">
      <c r="B1083" s="426"/>
      <c r="C1083" s="426"/>
      <c r="D1083" s="426" t="s">
        <v>1903</v>
      </c>
      <c r="E1083" s="426"/>
      <c r="F1083" s="426"/>
      <c r="G1083" s="426"/>
      <c r="H1083" s="426"/>
      <c r="I1083" s="426"/>
    </row>
    <row r="1084" spans="2:9" x14ac:dyDescent="0.55000000000000004">
      <c r="B1084" s="426"/>
      <c r="C1084" s="426" t="s">
        <v>1136</v>
      </c>
      <c r="D1084" s="426"/>
      <c r="E1084" s="426"/>
      <c r="F1084" s="426"/>
      <c r="G1084" s="426"/>
      <c r="H1084" s="426"/>
      <c r="I1084" s="426"/>
    </row>
    <row r="1085" spans="2:9" x14ac:dyDescent="0.55000000000000004">
      <c r="B1085" s="426" t="s">
        <v>764</v>
      </c>
      <c r="C1085" s="426"/>
      <c r="D1085" s="426"/>
      <c r="E1085" s="426"/>
      <c r="F1085" s="426"/>
      <c r="G1085" s="426"/>
      <c r="H1085" s="426"/>
      <c r="I1085" s="426"/>
    </row>
    <row r="1086" spans="2:9" x14ac:dyDescent="0.55000000000000004">
      <c r="B1086" s="426"/>
      <c r="C1086" s="426" t="s">
        <v>506</v>
      </c>
      <c r="D1086" s="426"/>
      <c r="E1086" s="426" t="s">
        <v>1906</v>
      </c>
      <c r="F1086" s="426"/>
      <c r="G1086" s="426" t="s">
        <v>1951</v>
      </c>
      <c r="H1086" s="426"/>
      <c r="I1086" s="426"/>
    </row>
    <row r="1087" spans="2:9" x14ac:dyDescent="0.55000000000000004">
      <c r="B1087" s="426"/>
      <c r="C1087" s="426" t="s">
        <v>1905</v>
      </c>
      <c r="D1087" s="426"/>
      <c r="E1087" s="426" t="s">
        <v>1906</v>
      </c>
      <c r="F1087" s="426"/>
      <c r="G1087" s="426"/>
      <c r="H1087" s="426"/>
      <c r="I1087" s="426"/>
    </row>
    <row r="1088" spans="2:9" x14ac:dyDescent="0.55000000000000004">
      <c r="B1088" s="426"/>
      <c r="C1088" s="426" t="s">
        <v>1907</v>
      </c>
      <c r="D1088" s="426"/>
      <c r="F1088" s="426"/>
      <c r="G1088" s="426" t="s">
        <v>1952</v>
      </c>
      <c r="H1088" s="426"/>
      <c r="I1088" s="426"/>
    </row>
    <row r="1089" spans="2:9" x14ac:dyDescent="0.55000000000000004">
      <c r="B1089" s="426"/>
      <c r="C1089" s="426"/>
      <c r="D1089" s="426" t="s">
        <v>1908</v>
      </c>
      <c r="E1089" s="426"/>
      <c r="F1089" s="426"/>
      <c r="G1089" s="426"/>
      <c r="H1089" s="426"/>
      <c r="I1089" s="426"/>
    </row>
    <row r="1090" spans="2:9" x14ac:dyDescent="0.55000000000000004">
      <c r="B1090" s="426"/>
      <c r="C1090" s="426"/>
      <c r="D1090" s="426" t="s">
        <v>1909</v>
      </c>
      <c r="E1090" s="426"/>
      <c r="F1090" s="426"/>
      <c r="G1090" s="426"/>
      <c r="H1090" s="426"/>
      <c r="I1090" s="426"/>
    </row>
    <row r="1091" spans="2:9" x14ac:dyDescent="0.55000000000000004">
      <c r="B1091" s="426" t="s">
        <v>1910</v>
      </c>
      <c r="C1091" s="426"/>
      <c r="D1091" s="426"/>
      <c r="E1091" s="426"/>
      <c r="F1091" s="426"/>
      <c r="G1091" s="426"/>
      <c r="H1091" s="426"/>
      <c r="I1091" s="426"/>
    </row>
    <row r="1092" spans="2:9" x14ac:dyDescent="0.55000000000000004">
      <c r="B1092" s="426"/>
      <c r="C1092" s="426" t="s">
        <v>1913</v>
      </c>
      <c r="D1092" s="426"/>
      <c r="E1092" s="426"/>
      <c r="F1092" s="426"/>
      <c r="G1092" s="426"/>
      <c r="H1092" s="426"/>
      <c r="I1092" s="426"/>
    </row>
    <row r="1093" spans="2:9" x14ac:dyDescent="0.55000000000000004">
      <c r="B1093" s="426"/>
      <c r="D1093" s="426" t="s">
        <v>987</v>
      </c>
      <c r="E1093" s="426"/>
      <c r="F1093" s="426"/>
      <c r="G1093" s="426"/>
      <c r="H1093" s="426"/>
      <c r="I1093" s="426"/>
    </row>
    <row r="1094" spans="2:9" x14ac:dyDescent="0.55000000000000004">
      <c r="B1094" s="426"/>
      <c r="D1094" s="426" t="s">
        <v>1915</v>
      </c>
      <c r="E1094" s="426"/>
      <c r="F1094" s="426"/>
      <c r="G1094" s="426"/>
      <c r="H1094" s="426"/>
      <c r="I1094" s="426"/>
    </row>
    <row r="1095" spans="2:9" x14ac:dyDescent="0.55000000000000004">
      <c r="B1095" s="426"/>
      <c r="C1095" s="426"/>
      <c r="D1095" s="426" t="s">
        <v>1916</v>
      </c>
      <c r="E1095" s="426"/>
      <c r="F1095" s="426"/>
      <c r="G1095" s="426"/>
      <c r="H1095" s="426"/>
      <c r="I1095" s="426"/>
    </row>
    <row r="1096" spans="2:9" x14ac:dyDescent="0.55000000000000004">
      <c r="B1096" s="426" t="s">
        <v>1917</v>
      </c>
      <c r="C1096" s="426"/>
      <c r="D1096" s="426"/>
      <c r="E1096" s="426"/>
      <c r="F1096" s="426"/>
      <c r="G1096" s="426"/>
      <c r="H1096" s="426"/>
      <c r="I1096" s="426"/>
    </row>
    <row r="1097" spans="2:9" x14ac:dyDescent="0.55000000000000004">
      <c r="B1097" s="426"/>
      <c r="C1097" s="426" t="s">
        <v>1918</v>
      </c>
      <c r="D1097" s="426"/>
      <c r="E1097" s="426"/>
      <c r="F1097" s="426"/>
      <c r="G1097" s="426"/>
      <c r="H1097" s="426"/>
      <c r="I1097" s="426"/>
    </row>
    <row r="1098" spans="2:9" x14ac:dyDescent="0.55000000000000004">
      <c r="B1098" s="426"/>
      <c r="C1098" s="426" t="s">
        <v>1921</v>
      </c>
      <c r="D1098" s="426"/>
      <c r="E1098" s="426"/>
      <c r="F1098" s="426"/>
      <c r="G1098" s="426"/>
      <c r="H1098" s="426"/>
      <c r="I1098" s="426"/>
    </row>
    <row r="1099" spans="2:9" x14ac:dyDescent="0.55000000000000004">
      <c r="B1099" s="426" t="s">
        <v>1919</v>
      </c>
      <c r="C1099" s="426"/>
      <c r="D1099" s="426"/>
      <c r="E1099" s="426"/>
      <c r="F1099" s="426"/>
      <c r="G1099" s="426"/>
      <c r="H1099" s="426"/>
      <c r="I1099" s="426"/>
    </row>
    <row r="1100" spans="2:9" x14ac:dyDescent="0.55000000000000004">
      <c r="B1100" s="426"/>
      <c r="C1100" s="426" t="s">
        <v>1920</v>
      </c>
      <c r="D1100" s="426"/>
      <c r="E1100" s="426"/>
      <c r="F1100" s="426"/>
      <c r="G1100" s="426"/>
      <c r="H1100" s="426"/>
      <c r="I1100" s="426"/>
    </row>
    <row r="1101" spans="2:9" x14ac:dyDescent="0.55000000000000004">
      <c r="B1101" s="426"/>
      <c r="C1101" s="426" t="s">
        <v>1922</v>
      </c>
      <c r="D1101" s="426"/>
      <c r="E1101" s="426"/>
      <c r="F1101" s="426"/>
      <c r="G1101" s="426"/>
      <c r="H1101" s="426"/>
      <c r="I1101" s="426"/>
    </row>
    <row r="1102" spans="2:9" x14ac:dyDescent="0.55000000000000004">
      <c r="B1102" s="426" t="s">
        <v>1923</v>
      </c>
      <c r="C1102" s="426"/>
      <c r="D1102" s="426"/>
      <c r="E1102" s="426"/>
      <c r="F1102" s="426"/>
      <c r="G1102" s="426"/>
      <c r="H1102" s="426"/>
      <c r="I1102" s="426"/>
    </row>
    <row r="1103" spans="2:9" x14ac:dyDescent="0.55000000000000004">
      <c r="B1103" s="426"/>
      <c r="C1103" s="426"/>
      <c r="D1103" s="426"/>
      <c r="E1103" s="426"/>
      <c r="F1103" s="426"/>
      <c r="G1103" s="426"/>
      <c r="H1103" s="426"/>
      <c r="I1103" s="426"/>
    </row>
    <row r="1104" spans="2:9" x14ac:dyDescent="0.55000000000000004">
      <c r="B1104" s="428" t="s">
        <v>1938</v>
      </c>
      <c r="C1104" s="426"/>
      <c r="D1104" s="426"/>
      <c r="E1104" s="426"/>
      <c r="F1104" s="426"/>
      <c r="G1104" s="426"/>
      <c r="H1104" s="426"/>
      <c r="I1104" s="426"/>
    </row>
    <row r="1105" spans="2:9" x14ac:dyDescent="0.55000000000000004">
      <c r="B1105" s="426"/>
      <c r="C1105" s="426"/>
      <c r="D1105" s="426"/>
      <c r="E1105" s="426"/>
      <c r="F1105" s="426"/>
      <c r="G1105" s="426"/>
      <c r="H1105" s="426"/>
      <c r="I1105" s="426"/>
    </row>
    <row r="1106" spans="2:9" x14ac:dyDescent="0.55000000000000004">
      <c r="B1106" s="426" t="s">
        <v>1910</v>
      </c>
      <c r="C1106" s="426"/>
      <c r="D1106" s="426"/>
      <c r="E1106" s="426"/>
      <c r="F1106" s="426"/>
      <c r="G1106" s="426"/>
      <c r="H1106" s="426"/>
      <c r="I1106" s="426"/>
    </row>
    <row r="1107" spans="2:9" x14ac:dyDescent="0.55000000000000004">
      <c r="B1107" s="426"/>
      <c r="C1107" s="426" t="s">
        <v>1924</v>
      </c>
      <c r="D1107" s="426"/>
      <c r="E1107" s="426"/>
      <c r="F1107" s="426"/>
      <c r="G1107" s="426"/>
      <c r="H1107" s="426"/>
      <c r="I1107" s="426"/>
    </row>
    <row r="1108" spans="2:9" x14ac:dyDescent="0.55000000000000004">
      <c r="B1108" s="426"/>
      <c r="C1108" s="426" t="s">
        <v>1925</v>
      </c>
      <c r="D1108" s="426"/>
      <c r="E1108" s="426"/>
      <c r="F1108" s="426"/>
      <c r="G1108" s="426"/>
      <c r="H1108" s="426"/>
      <c r="I1108" s="426"/>
    </row>
    <row r="1109" spans="2:9" x14ac:dyDescent="0.55000000000000004">
      <c r="B1109" s="426"/>
      <c r="C1109" s="426" t="s">
        <v>1926</v>
      </c>
      <c r="D1109" s="426"/>
      <c r="E1109" s="426"/>
      <c r="F1109" s="426"/>
      <c r="G1109" s="426"/>
      <c r="H1109" s="426"/>
      <c r="I1109" s="426"/>
    </row>
    <row r="1110" spans="2:9" x14ac:dyDescent="0.55000000000000004">
      <c r="B1110" s="426"/>
      <c r="C1110" s="426" t="s">
        <v>1927</v>
      </c>
      <c r="D1110" s="426"/>
      <c r="E1110" s="426"/>
      <c r="F1110" s="426"/>
      <c r="G1110" s="426"/>
      <c r="H1110" s="426"/>
      <c r="I1110" s="426"/>
    </row>
    <row r="1111" spans="2:9" x14ac:dyDescent="0.55000000000000004">
      <c r="B1111" s="426"/>
      <c r="C1111" s="426" t="s">
        <v>1928</v>
      </c>
      <c r="D1111" s="426"/>
      <c r="E1111" s="426"/>
      <c r="F1111" s="426"/>
      <c r="G1111" s="426"/>
      <c r="H1111" s="426"/>
      <c r="I1111" s="426"/>
    </row>
    <row r="1112" spans="2:9" x14ac:dyDescent="0.55000000000000004">
      <c r="B1112" s="426" t="s">
        <v>1929</v>
      </c>
      <c r="C1112" s="426"/>
      <c r="D1112" s="426"/>
      <c r="E1112" s="426"/>
      <c r="F1112" s="426"/>
      <c r="G1112" s="426"/>
      <c r="H1112" s="426"/>
      <c r="I1112" s="426"/>
    </row>
    <row r="1113" spans="2:9" x14ac:dyDescent="0.55000000000000004">
      <c r="B1113" s="426"/>
      <c r="C1113" s="426" t="s">
        <v>1930</v>
      </c>
      <c r="D1113" s="426"/>
      <c r="E1113" s="426"/>
      <c r="F1113" s="426"/>
      <c r="G1113" s="426"/>
      <c r="H1113" s="426"/>
      <c r="I1113" s="426"/>
    </row>
    <row r="1114" spans="2:9" x14ac:dyDescent="0.55000000000000004">
      <c r="B1114" s="426"/>
      <c r="D1114" s="426" t="s">
        <v>1931</v>
      </c>
      <c r="E1114" s="426"/>
      <c r="F1114" s="426"/>
      <c r="G1114" s="426"/>
      <c r="H1114" s="426"/>
      <c r="I1114" s="426"/>
    </row>
    <row r="1115" spans="2:9" x14ac:dyDescent="0.55000000000000004">
      <c r="B1115" s="426"/>
      <c r="D1115" s="426" t="s">
        <v>1929</v>
      </c>
      <c r="E1115" s="426"/>
      <c r="F1115" s="426"/>
      <c r="G1115" s="426"/>
      <c r="H1115" s="426"/>
      <c r="I1115" s="426"/>
    </row>
    <row r="1116" spans="2:9" x14ac:dyDescent="0.55000000000000004">
      <c r="B1116" s="426"/>
      <c r="C1116" s="426"/>
      <c r="D1116" s="426" t="s">
        <v>133</v>
      </c>
      <c r="E1116" s="426"/>
      <c r="F1116" s="426"/>
      <c r="G1116" s="426"/>
      <c r="H1116" s="426"/>
      <c r="I1116" s="426"/>
    </row>
    <row r="1117" spans="2:9" x14ac:dyDescent="0.55000000000000004">
      <c r="B1117" s="426" t="s">
        <v>271</v>
      </c>
      <c r="C1117" s="426"/>
      <c r="D1117" s="426"/>
      <c r="E1117" s="426"/>
      <c r="F1117" s="426"/>
      <c r="G1117" s="426"/>
      <c r="H1117" s="426"/>
      <c r="I1117" s="426"/>
    </row>
    <row r="1118" spans="2:9" x14ac:dyDescent="0.55000000000000004">
      <c r="B1118" s="426"/>
      <c r="C1118" s="426" t="s">
        <v>1932</v>
      </c>
      <c r="D1118" s="426"/>
      <c r="E1118" s="426"/>
      <c r="F1118" s="426"/>
      <c r="G1118" s="426"/>
      <c r="H1118" s="426"/>
      <c r="I1118" s="426"/>
    </row>
    <row r="1119" spans="2:9" x14ac:dyDescent="0.55000000000000004">
      <c r="B1119" s="426"/>
      <c r="C1119" s="426" t="s">
        <v>1933</v>
      </c>
      <c r="D1119" s="426"/>
      <c r="E1119" s="426"/>
      <c r="F1119" s="426"/>
      <c r="G1119" s="426"/>
      <c r="H1119" s="426"/>
      <c r="I1119" s="426"/>
    </row>
    <row r="1120" spans="2:9" x14ac:dyDescent="0.55000000000000004">
      <c r="B1120" s="426" t="s">
        <v>1929</v>
      </c>
      <c r="C1120" s="426"/>
      <c r="D1120" s="426"/>
      <c r="E1120" s="426"/>
      <c r="F1120" s="426"/>
      <c r="G1120" s="426"/>
      <c r="H1120" s="426"/>
      <c r="I1120" s="426"/>
    </row>
    <row r="1121" spans="2:9" x14ac:dyDescent="0.55000000000000004">
      <c r="B1121" s="426"/>
      <c r="C1121" s="426" t="s">
        <v>1934</v>
      </c>
      <c r="D1121" s="426"/>
      <c r="E1121" s="426"/>
      <c r="F1121" s="426"/>
      <c r="G1121" s="426"/>
      <c r="H1121" s="426"/>
      <c r="I1121" s="426"/>
    </row>
    <row r="1122" spans="2:9" x14ac:dyDescent="0.55000000000000004">
      <c r="B1122" s="426"/>
      <c r="C1122" s="426" t="s">
        <v>1935</v>
      </c>
      <c r="D1122" s="426"/>
      <c r="E1122" s="426"/>
      <c r="F1122" s="426"/>
      <c r="G1122" s="426"/>
      <c r="H1122" s="426"/>
      <c r="I1122" s="426"/>
    </row>
    <row r="1123" spans="2:9" x14ac:dyDescent="0.55000000000000004">
      <c r="B1123" s="426"/>
      <c r="C1123" s="426" t="s">
        <v>1936</v>
      </c>
      <c r="D1123" s="426"/>
      <c r="E1123" s="426"/>
      <c r="F1123" s="426"/>
      <c r="G1123" s="426"/>
      <c r="H1123" s="426"/>
      <c r="I1123" s="426"/>
    </row>
    <row r="1124" spans="2:9" x14ac:dyDescent="0.55000000000000004">
      <c r="B1124" s="426"/>
      <c r="C1124" s="426" t="s">
        <v>1939</v>
      </c>
      <c r="D1124" s="426"/>
      <c r="E1124" s="426"/>
      <c r="F1124" s="426"/>
      <c r="G1124" s="426"/>
      <c r="H1124" s="426"/>
      <c r="I1124" s="426"/>
    </row>
    <row r="1125" spans="2:9" x14ac:dyDescent="0.55000000000000004">
      <c r="B1125" s="426"/>
      <c r="C1125" s="426" t="s">
        <v>1937</v>
      </c>
      <c r="D1125" s="426"/>
      <c r="E1125" s="426"/>
      <c r="F1125" s="426"/>
      <c r="G1125" s="426"/>
      <c r="H1125" s="426"/>
      <c r="I1125" s="426"/>
    </row>
    <row r="1126" spans="2:9" x14ac:dyDescent="0.55000000000000004">
      <c r="B1126" s="426" t="s">
        <v>133</v>
      </c>
      <c r="C1126" s="426"/>
      <c r="D1126" s="426"/>
      <c r="E1126" s="426"/>
      <c r="F1126" s="426"/>
      <c r="G1126" s="426"/>
      <c r="H1126" s="426"/>
      <c r="I1126" s="426"/>
    </row>
    <row r="1127" spans="2:9" x14ac:dyDescent="0.55000000000000004">
      <c r="B1127" s="426"/>
      <c r="C1127" s="426" t="s">
        <v>1940</v>
      </c>
      <c r="D1127" s="426"/>
      <c r="E1127" s="426"/>
      <c r="F1127" s="426"/>
      <c r="G1127" s="426"/>
      <c r="H1127" s="426"/>
      <c r="I1127" s="426"/>
    </row>
    <row r="1128" spans="2:9" x14ac:dyDescent="0.55000000000000004">
      <c r="C1128" s="426" t="s">
        <v>1941</v>
      </c>
    </row>
    <row r="1129" spans="2:9" x14ac:dyDescent="0.55000000000000004">
      <c r="C1129" s="426" t="s">
        <v>1942</v>
      </c>
    </row>
    <row r="1130" spans="2:9" x14ac:dyDescent="0.55000000000000004">
      <c r="C1130" s="426" t="s">
        <v>1943</v>
      </c>
      <c r="D1130" s="426"/>
    </row>
    <row r="1131" spans="2:9" x14ac:dyDescent="0.55000000000000004">
      <c r="D1131" s="426" t="s">
        <v>1944</v>
      </c>
    </row>
    <row r="1132" spans="2:9" x14ac:dyDescent="0.55000000000000004">
      <c r="C1132" s="426" t="s">
        <v>1926</v>
      </c>
    </row>
    <row r="1133" spans="2:9" x14ac:dyDescent="0.55000000000000004">
      <c r="C1133" s="426" t="s">
        <v>1945</v>
      </c>
    </row>
    <row r="1134" spans="2:9" x14ac:dyDescent="0.55000000000000004">
      <c r="C1134" s="426" t="s">
        <v>1946</v>
      </c>
    </row>
    <row r="1135" spans="2:9" x14ac:dyDescent="0.55000000000000004">
      <c r="C1135" s="426" t="s">
        <v>1947</v>
      </c>
    </row>
    <row r="1136" spans="2:9" x14ac:dyDescent="0.55000000000000004">
      <c r="D1136" s="426" t="s">
        <v>1948</v>
      </c>
    </row>
    <row r="1137" spans="2:4" x14ac:dyDescent="0.55000000000000004">
      <c r="D1137" s="426" t="s">
        <v>1949</v>
      </c>
    </row>
    <row r="1138" spans="2:4" x14ac:dyDescent="0.55000000000000004">
      <c r="C1138" s="426" t="s">
        <v>1950</v>
      </c>
    </row>
    <row r="1139" spans="2:4" x14ac:dyDescent="0.55000000000000004">
      <c r="B1139" s="426" t="s">
        <v>848</v>
      </c>
    </row>
    <row r="1140" spans="2:4" x14ac:dyDescent="0.55000000000000004">
      <c r="C1140" s="426" t="s">
        <v>1953</v>
      </c>
    </row>
    <row r="1141" spans="2:4" x14ac:dyDescent="0.55000000000000004">
      <c r="C1141" s="426" t="s">
        <v>1954</v>
      </c>
    </row>
    <row r="1143" spans="2:4" x14ac:dyDescent="0.55000000000000004">
      <c r="B1143" s="428" t="s">
        <v>1955</v>
      </c>
    </row>
    <row r="1144" spans="2:4" x14ac:dyDescent="0.55000000000000004">
      <c r="B1144" s="426"/>
      <c r="C1144" s="426"/>
      <c r="D1144" s="426"/>
    </row>
    <row r="1145" spans="2:4" x14ac:dyDescent="0.55000000000000004">
      <c r="B1145" s="426" t="s">
        <v>1956</v>
      </c>
      <c r="C1145" s="426"/>
      <c r="D1145" s="426"/>
    </row>
    <row r="1146" spans="2:4" x14ac:dyDescent="0.55000000000000004">
      <c r="B1146" s="426" t="s">
        <v>1957</v>
      </c>
      <c r="C1146" s="426"/>
      <c r="D1146" s="426"/>
    </row>
    <row r="1147" spans="2:4" x14ac:dyDescent="0.55000000000000004">
      <c r="B1147" s="426" t="s">
        <v>1958</v>
      </c>
      <c r="C1147" s="426"/>
      <c r="D1147" s="426"/>
    </row>
    <row r="1148" spans="2:4" x14ac:dyDescent="0.55000000000000004">
      <c r="B1148" s="426" t="s">
        <v>1959</v>
      </c>
      <c r="C1148" s="426"/>
      <c r="D1148" s="426"/>
    </row>
    <row r="1149" spans="2:4" x14ac:dyDescent="0.55000000000000004">
      <c r="B1149" s="426"/>
      <c r="C1149" s="426" t="s">
        <v>1960</v>
      </c>
      <c r="D1149" s="426"/>
    </row>
    <row r="1150" spans="2:4" x14ac:dyDescent="0.55000000000000004">
      <c r="B1150" s="426"/>
      <c r="C1150" s="426" t="s">
        <v>1961</v>
      </c>
      <c r="D1150" s="426"/>
    </row>
    <row r="1151" spans="2:4" x14ac:dyDescent="0.55000000000000004">
      <c r="B1151" s="426" t="s">
        <v>1962</v>
      </c>
      <c r="C1151" s="426"/>
      <c r="D1151" s="426"/>
    </row>
    <row r="1152" spans="2:4" x14ac:dyDescent="0.55000000000000004">
      <c r="B1152" s="426"/>
      <c r="C1152" s="426" t="s">
        <v>128</v>
      </c>
      <c r="D1152" s="426" t="s">
        <v>1963</v>
      </c>
    </row>
    <row r="1153" spans="2:8" x14ac:dyDescent="0.55000000000000004">
      <c r="B1153" s="426"/>
      <c r="C1153" s="426" t="s">
        <v>127</v>
      </c>
      <c r="D1153" s="426" t="s">
        <v>1964</v>
      </c>
    </row>
    <row r="1154" spans="2:8" x14ac:dyDescent="0.55000000000000004">
      <c r="E1154" s="426" t="s">
        <v>1965</v>
      </c>
    </row>
    <row r="1155" spans="2:8" x14ac:dyDescent="0.55000000000000004">
      <c r="E1155" s="426"/>
      <c r="F1155" s="426" t="s">
        <v>1970</v>
      </c>
    </row>
    <row r="1156" spans="2:8" x14ac:dyDescent="0.55000000000000004">
      <c r="E1156" s="426"/>
      <c r="F1156" s="426" t="s">
        <v>1969</v>
      </c>
    </row>
    <row r="1157" spans="2:8" x14ac:dyDescent="0.55000000000000004">
      <c r="E1157" s="426" t="s">
        <v>1966</v>
      </c>
    </row>
    <row r="1158" spans="2:8" x14ac:dyDescent="0.55000000000000004">
      <c r="E1158" s="426" t="s">
        <v>1967</v>
      </c>
    </row>
    <row r="1159" spans="2:8" x14ac:dyDescent="0.55000000000000004">
      <c r="B1159" s="426"/>
      <c r="C1159" s="426"/>
      <c r="D1159" s="426" t="s">
        <v>1968</v>
      </c>
      <c r="E1159" s="426"/>
      <c r="F1159" s="426"/>
      <c r="G1159" s="426"/>
      <c r="H1159" s="426"/>
    </row>
    <row r="1160" spans="2:8" x14ac:dyDescent="0.55000000000000004">
      <c r="B1160" s="426"/>
      <c r="C1160" s="426" t="s">
        <v>771</v>
      </c>
      <c r="D1160" s="426"/>
      <c r="E1160" s="426"/>
      <c r="F1160" s="426"/>
      <c r="G1160" s="426"/>
      <c r="H1160" s="426"/>
    </row>
    <row r="1161" spans="2:8" x14ac:dyDescent="0.55000000000000004">
      <c r="B1161" s="426"/>
      <c r="C1161" s="426"/>
      <c r="D1161" s="426" t="s">
        <v>1971</v>
      </c>
      <c r="E1161" s="426"/>
      <c r="F1161" s="426"/>
      <c r="G1161" s="426"/>
      <c r="H1161" s="426"/>
    </row>
    <row r="1162" spans="2:8" x14ac:dyDescent="0.55000000000000004">
      <c r="B1162" s="426"/>
      <c r="C1162" s="426"/>
      <c r="E1162" s="426" t="s">
        <v>1972</v>
      </c>
      <c r="F1162" s="426"/>
      <c r="G1162" s="426"/>
      <c r="H1162" s="426" t="s">
        <v>941</v>
      </c>
    </row>
    <row r="1163" spans="2:8" x14ac:dyDescent="0.55000000000000004">
      <c r="B1163" s="426"/>
      <c r="C1163" s="426"/>
      <c r="D1163" s="426"/>
      <c r="E1163" s="426" t="s">
        <v>765</v>
      </c>
      <c r="F1163" s="426"/>
      <c r="G1163" s="426"/>
      <c r="H1163" s="426" t="s">
        <v>1973</v>
      </c>
    </row>
    <row r="1164" spans="2:8" x14ac:dyDescent="0.55000000000000004">
      <c r="B1164" s="426"/>
      <c r="C1164" s="426"/>
      <c r="D1164" s="426"/>
      <c r="E1164" s="426" t="s">
        <v>1974</v>
      </c>
      <c r="F1164" s="426"/>
      <c r="G1164" s="426"/>
      <c r="H1164" s="426"/>
    </row>
    <row r="1165" spans="2:8" x14ac:dyDescent="0.55000000000000004">
      <c r="B1165" s="426"/>
      <c r="C1165" s="426"/>
      <c r="D1165" s="426"/>
      <c r="E1165" s="426"/>
      <c r="F1165" s="426" t="s">
        <v>1975</v>
      </c>
      <c r="G1165" s="426"/>
      <c r="H1165" s="426"/>
    </row>
    <row r="1166" spans="2:8" x14ac:dyDescent="0.55000000000000004">
      <c r="B1166" s="426"/>
      <c r="C1166" s="426"/>
      <c r="D1166" s="426"/>
      <c r="E1166" s="426"/>
      <c r="F1166" s="426" t="s">
        <v>1976</v>
      </c>
      <c r="G1166" s="426"/>
      <c r="H1166" s="426"/>
    </row>
    <row r="1167" spans="2:8" x14ac:dyDescent="0.55000000000000004">
      <c r="B1167" s="426"/>
      <c r="D1167" s="426" t="s">
        <v>1977</v>
      </c>
      <c r="E1167" s="426"/>
      <c r="F1167" s="426"/>
      <c r="G1167" s="426"/>
      <c r="H1167" s="426"/>
    </row>
    <row r="1168" spans="2:8" x14ac:dyDescent="0.55000000000000004">
      <c r="B1168" s="426"/>
      <c r="D1168" s="426"/>
      <c r="E1168" s="426" t="s">
        <v>1978</v>
      </c>
      <c r="F1168" s="426"/>
      <c r="G1168" s="426"/>
      <c r="H1168" s="426"/>
    </row>
    <row r="1169" spans="2:8" x14ac:dyDescent="0.55000000000000004">
      <c r="B1169" s="426"/>
      <c r="D1169" s="426"/>
      <c r="E1169" s="426" t="s">
        <v>1980</v>
      </c>
      <c r="F1169" s="426"/>
      <c r="G1169" s="426"/>
      <c r="H1169" s="426"/>
    </row>
    <row r="1170" spans="2:8" x14ac:dyDescent="0.55000000000000004">
      <c r="B1170" s="426"/>
      <c r="D1170" s="426"/>
      <c r="E1170" s="426" t="s">
        <v>1979</v>
      </c>
      <c r="F1170" s="426"/>
      <c r="G1170" s="426"/>
      <c r="H1170" s="426"/>
    </row>
    <row r="1171" spans="2:8" x14ac:dyDescent="0.55000000000000004">
      <c r="B1171" s="426"/>
      <c r="D1171" s="426"/>
      <c r="E1171" s="426"/>
      <c r="F1171" s="426" t="s">
        <v>1981</v>
      </c>
      <c r="G1171" s="426"/>
      <c r="H1171" s="426"/>
    </row>
    <row r="1172" spans="2:8" x14ac:dyDescent="0.55000000000000004">
      <c r="B1172" s="426"/>
      <c r="D1172" s="426"/>
      <c r="E1172" s="426"/>
      <c r="F1172" s="426" t="s">
        <v>1982</v>
      </c>
      <c r="G1172" s="426"/>
      <c r="H1172" s="426"/>
    </row>
    <row r="1173" spans="2:8" x14ac:dyDescent="0.55000000000000004">
      <c r="B1173" s="426" t="s">
        <v>1983</v>
      </c>
      <c r="C1173" s="426"/>
    </row>
    <row r="1174" spans="2:8" x14ac:dyDescent="0.55000000000000004">
      <c r="C1174" s="426" t="s">
        <v>1984</v>
      </c>
    </row>
    <row r="1175" spans="2:8" x14ac:dyDescent="0.55000000000000004">
      <c r="C1175" s="426" t="s">
        <v>1985</v>
      </c>
    </row>
    <row r="1176" spans="2:8" x14ac:dyDescent="0.55000000000000004">
      <c r="D1176" s="426" t="s">
        <v>1986</v>
      </c>
    </row>
    <row r="1177" spans="2:8" x14ac:dyDescent="0.55000000000000004">
      <c r="B1177" s="426" t="s">
        <v>1199</v>
      </c>
    </row>
    <row r="1178" spans="2:8" x14ac:dyDescent="0.55000000000000004">
      <c r="C1178" s="426" t="s">
        <v>1987</v>
      </c>
    </row>
    <row r="1179" spans="2:8" x14ac:dyDescent="0.55000000000000004">
      <c r="B1179" s="455" t="s">
        <v>1988</v>
      </c>
    </row>
    <row r="1180" spans="2:8" x14ac:dyDescent="0.55000000000000004">
      <c r="C1180" s="426" t="s">
        <v>1989</v>
      </c>
    </row>
    <row r="1181" spans="2:8" x14ac:dyDescent="0.55000000000000004">
      <c r="D1181" s="426" t="s">
        <v>1990</v>
      </c>
    </row>
    <row r="1182" spans="2:8" x14ac:dyDescent="0.55000000000000004">
      <c r="D1182" s="426"/>
      <c r="E1182" s="426" t="s">
        <v>1994</v>
      </c>
    </row>
    <row r="1183" spans="2:8" x14ac:dyDescent="0.55000000000000004">
      <c r="D1183" s="426"/>
      <c r="E1183" s="426" t="s">
        <v>1995</v>
      </c>
    </row>
    <row r="1184" spans="2:8" x14ac:dyDescent="0.55000000000000004">
      <c r="D1184" s="426"/>
      <c r="E1184" s="426" t="s">
        <v>1996</v>
      </c>
    </row>
    <row r="1185" spans="2:5" x14ac:dyDescent="0.55000000000000004">
      <c r="D1185" s="426" t="s">
        <v>1991</v>
      </c>
    </row>
    <row r="1186" spans="2:5" x14ac:dyDescent="0.55000000000000004">
      <c r="D1186" s="426" t="s">
        <v>1992</v>
      </c>
    </row>
    <row r="1187" spans="2:5" x14ac:dyDescent="0.55000000000000004">
      <c r="D1187" s="426" t="s">
        <v>1993</v>
      </c>
    </row>
    <row r="1188" spans="2:5" x14ac:dyDescent="0.55000000000000004">
      <c r="C1188" s="426" t="s">
        <v>1997</v>
      </c>
      <c r="D1188" s="426"/>
    </row>
    <row r="1189" spans="2:5" x14ac:dyDescent="0.55000000000000004">
      <c r="D1189" s="426" t="s">
        <v>1998</v>
      </c>
    </row>
    <row r="1190" spans="2:5" x14ac:dyDescent="0.55000000000000004">
      <c r="D1190" s="426" t="s">
        <v>1999</v>
      </c>
    </row>
    <row r="1191" spans="2:5" x14ac:dyDescent="0.55000000000000004">
      <c r="D1191" s="426" t="s">
        <v>2000</v>
      </c>
    </row>
    <row r="1192" spans="2:5" x14ac:dyDescent="0.55000000000000004">
      <c r="E1192" s="426" t="s">
        <v>65</v>
      </c>
    </row>
    <row r="1193" spans="2:5" x14ac:dyDescent="0.55000000000000004">
      <c r="D1193" s="426" t="s">
        <v>2001</v>
      </c>
    </row>
    <row r="1194" spans="2:5" x14ac:dyDescent="0.55000000000000004">
      <c r="D1194" s="426" t="s">
        <v>2002</v>
      </c>
    </row>
    <row r="1195" spans="2:5" x14ac:dyDescent="0.55000000000000004">
      <c r="B1195" s="455" t="s">
        <v>2003</v>
      </c>
    </row>
    <row r="1196" spans="2:5" x14ac:dyDescent="0.55000000000000004">
      <c r="C1196" s="426" t="s">
        <v>2004</v>
      </c>
    </row>
    <row r="1197" spans="2:5" x14ac:dyDescent="0.55000000000000004">
      <c r="C1197" s="426" t="s">
        <v>2005</v>
      </c>
      <c r="D1197" s="426" t="s">
        <v>2006</v>
      </c>
    </row>
    <row r="1198" spans="2:5" x14ac:dyDescent="0.55000000000000004">
      <c r="C1198" s="426" t="s">
        <v>2007</v>
      </c>
    </row>
    <row r="1199" spans="2:5" x14ac:dyDescent="0.55000000000000004">
      <c r="C1199" s="426" t="s">
        <v>2008</v>
      </c>
    </row>
    <row r="1200" spans="2:5" x14ac:dyDescent="0.55000000000000004">
      <c r="D1200" s="426" t="s">
        <v>2009</v>
      </c>
    </row>
    <row r="1201" spans="1:7" x14ac:dyDescent="0.55000000000000004">
      <c r="C1201" s="426" t="s">
        <v>2010</v>
      </c>
    </row>
    <row r="1202" spans="1:7" x14ac:dyDescent="0.55000000000000004">
      <c r="C1202" s="426" t="s">
        <v>2011</v>
      </c>
    </row>
    <row r="1203" spans="1:7" x14ac:dyDescent="0.55000000000000004">
      <c r="C1203" s="426" t="s">
        <v>2012</v>
      </c>
    </row>
    <row r="1205" spans="1:7" x14ac:dyDescent="0.55000000000000004">
      <c r="B1205" s="428" t="s">
        <v>1053</v>
      </c>
      <c r="C1205" s="426"/>
      <c r="D1205" s="426"/>
      <c r="E1205" s="426"/>
      <c r="F1205" s="426"/>
      <c r="G1205" s="426"/>
    </row>
    <row r="1206" spans="1:7" x14ac:dyDescent="0.55000000000000004">
      <c r="B1206" s="426"/>
      <c r="C1206" s="426"/>
      <c r="D1206" s="426"/>
      <c r="E1206" s="426"/>
      <c r="F1206" s="426"/>
      <c r="G1206" s="426"/>
    </row>
    <row r="1207" spans="1:7" x14ac:dyDescent="0.55000000000000004">
      <c r="B1207" s="426" t="s">
        <v>2018</v>
      </c>
      <c r="C1207" s="426"/>
      <c r="D1207" s="426"/>
      <c r="E1207" s="426"/>
      <c r="F1207" s="426"/>
      <c r="G1207" s="426"/>
    </row>
    <row r="1208" spans="1:7" x14ac:dyDescent="0.55000000000000004">
      <c r="B1208" s="426"/>
      <c r="C1208" s="426" t="s">
        <v>2019</v>
      </c>
      <c r="D1208" s="426"/>
      <c r="E1208" s="426"/>
      <c r="F1208" s="426"/>
      <c r="G1208" s="426"/>
    </row>
    <row r="1209" spans="1:7" x14ac:dyDescent="0.55000000000000004">
      <c r="A1209" t="s">
        <v>2050</v>
      </c>
      <c r="B1209" s="426" t="s">
        <v>771</v>
      </c>
      <c r="C1209" s="426"/>
      <c r="D1209" s="426"/>
      <c r="E1209" s="426"/>
      <c r="F1209" s="426"/>
      <c r="G1209" s="426"/>
    </row>
    <row r="1210" spans="1:7" x14ac:dyDescent="0.55000000000000004">
      <c r="B1210" s="426"/>
      <c r="C1210" s="426" t="s">
        <v>2049</v>
      </c>
      <c r="D1210" s="426"/>
      <c r="E1210" s="426"/>
      <c r="F1210" s="426"/>
      <c r="G1210" s="426"/>
    </row>
    <row r="1211" spans="1:7" x14ac:dyDescent="0.55000000000000004">
      <c r="B1211" s="426"/>
      <c r="C1211" s="426"/>
      <c r="D1211" s="426"/>
      <c r="E1211" s="426"/>
      <c r="F1211" s="426"/>
      <c r="G1211" s="426"/>
    </row>
    <row r="1212" spans="1:7" x14ac:dyDescent="0.55000000000000004">
      <c r="A1212" t="s">
        <v>2050</v>
      </c>
      <c r="B1212" s="426" t="s">
        <v>2020</v>
      </c>
      <c r="C1212" s="426"/>
      <c r="D1212" s="426"/>
      <c r="E1212" s="426"/>
      <c r="F1212" s="426"/>
      <c r="G1212" s="426"/>
    </row>
    <row r="1213" spans="1:7" x14ac:dyDescent="0.55000000000000004">
      <c r="B1213" s="426"/>
      <c r="C1213" s="426" t="s">
        <v>2057</v>
      </c>
      <c r="D1213" s="426"/>
      <c r="E1213" s="426"/>
      <c r="F1213" s="426"/>
      <c r="G1213" s="426"/>
    </row>
    <row r="1214" spans="1:7" x14ac:dyDescent="0.55000000000000004">
      <c r="B1214" s="426"/>
      <c r="C1214" s="426" t="s">
        <v>2071</v>
      </c>
      <c r="D1214" s="426"/>
      <c r="E1214" s="426"/>
      <c r="F1214" s="426"/>
      <c r="G1214" s="426"/>
    </row>
    <row r="1215" spans="1:7" x14ac:dyDescent="0.55000000000000004">
      <c r="B1215" s="426"/>
      <c r="D1215" s="426"/>
      <c r="E1215" s="426"/>
      <c r="F1215" s="426"/>
      <c r="G1215" s="426"/>
    </row>
    <row r="1216" spans="1:7" x14ac:dyDescent="0.55000000000000004">
      <c r="B1216" s="426" t="s">
        <v>2021</v>
      </c>
      <c r="C1216" s="426"/>
      <c r="D1216" s="426"/>
      <c r="E1216" s="426"/>
      <c r="F1216" s="426"/>
      <c r="G1216" s="426"/>
    </row>
    <row r="1217" spans="1:7" x14ac:dyDescent="0.55000000000000004">
      <c r="B1217" s="426"/>
      <c r="C1217" s="426"/>
      <c r="D1217" s="426"/>
      <c r="E1217" s="426"/>
      <c r="F1217" s="426"/>
      <c r="G1217" s="426"/>
    </row>
    <row r="1218" spans="1:7" x14ac:dyDescent="0.55000000000000004">
      <c r="B1218" s="426" t="s">
        <v>2022</v>
      </c>
      <c r="C1218" s="426"/>
      <c r="D1218" s="426"/>
      <c r="E1218" s="426"/>
      <c r="F1218" s="426"/>
      <c r="G1218" s="426"/>
    </row>
    <row r="1219" spans="1:7" x14ac:dyDescent="0.55000000000000004">
      <c r="B1219" s="426"/>
      <c r="C1219" s="426" t="s">
        <v>2023</v>
      </c>
      <c r="D1219" s="426"/>
      <c r="E1219" s="426"/>
      <c r="F1219" s="426"/>
      <c r="G1219" s="426"/>
    </row>
    <row r="1220" spans="1:7" x14ac:dyDescent="0.55000000000000004">
      <c r="B1220" s="426"/>
      <c r="C1220" s="426" t="s">
        <v>2024</v>
      </c>
      <c r="D1220" s="426"/>
      <c r="E1220" s="426"/>
      <c r="F1220" s="426"/>
      <c r="G1220" s="426"/>
    </row>
    <row r="1221" spans="1:7" x14ac:dyDescent="0.55000000000000004">
      <c r="B1221" s="426"/>
      <c r="C1221" s="426" t="s">
        <v>2025</v>
      </c>
      <c r="D1221" s="426"/>
      <c r="E1221" s="426"/>
      <c r="F1221" s="426"/>
      <c r="G1221" s="426"/>
    </row>
    <row r="1222" spans="1:7" x14ac:dyDescent="0.55000000000000004">
      <c r="A1222" t="s">
        <v>2050</v>
      </c>
      <c r="B1222" s="426" t="s">
        <v>2026</v>
      </c>
      <c r="C1222" s="426"/>
      <c r="D1222" s="426"/>
      <c r="E1222" s="426"/>
      <c r="F1222" s="426"/>
      <c r="G1222" s="426"/>
    </row>
    <row r="1223" spans="1:7" x14ac:dyDescent="0.55000000000000004">
      <c r="B1223" s="426"/>
      <c r="C1223" s="426" t="s">
        <v>2027</v>
      </c>
      <c r="D1223" s="426"/>
      <c r="E1223" s="426"/>
      <c r="F1223" s="426"/>
      <c r="G1223" s="426"/>
    </row>
    <row r="1224" spans="1:7" x14ac:dyDescent="0.55000000000000004">
      <c r="A1224" t="s">
        <v>2050</v>
      </c>
      <c r="B1224" s="426" t="s">
        <v>2028</v>
      </c>
      <c r="C1224" s="426"/>
      <c r="D1224" s="426"/>
      <c r="E1224" s="426"/>
      <c r="F1224" s="426"/>
      <c r="G1224" s="426"/>
    </row>
    <row r="1225" spans="1:7" x14ac:dyDescent="0.55000000000000004">
      <c r="B1225" s="426"/>
      <c r="C1225" s="426" t="s">
        <v>2029</v>
      </c>
      <c r="D1225" s="426"/>
      <c r="E1225" s="426"/>
      <c r="F1225" s="426"/>
      <c r="G1225" s="426"/>
    </row>
    <row r="1226" spans="1:7" x14ac:dyDescent="0.55000000000000004">
      <c r="B1226" s="426" t="s">
        <v>2030</v>
      </c>
      <c r="C1226" s="426"/>
      <c r="D1226" s="426"/>
      <c r="E1226" s="426"/>
      <c r="F1226" s="426"/>
      <c r="G1226" s="426"/>
    </row>
    <row r="1227" spans="1:7" x14ac:dyDescent="0.55000000000000004">
      <c r="B1227" s="426"/>
      <c r="C1227" s="426" t="s">
        <v>2031</v>
      </c>
      <c r="D1227" s="426"/>
      <c r="E1227" s="426"/>
      <c r="F1227" s="426"/>
      <c r="G1227" s="426"/>
    </row>
    <row r="1228" spans="1:7" x14ac:dyDescent="0.55000000000000004">
      <c r="B1228" s="426" t="s">
        <v>2032</v>
      </c>
      <c r="C1228" s="426"/>
      <c r="D1228" s="426"/>
      <c r="E1228" s="426"/>
      <c r="F1228" s="426"/>
      <c r="G1228" s="426"/>
    </row>
    <row r="1229" spans="1:7" x14ac:dyDescent="0.55000000000000004">
      <c r="B1229" s="426"/>
      <c r="C1229" s="455" t="s">
        <v>2039</v>
      </c>
      <c r="D1229" s="426"/>
      <c r="E1229" s="426"/>
      <c r="F1229" s="426"/>
      <c r="G1229" s="426"/>
    </row>
    <row r="1230" spans="1:7" x14ac:dyDescent="0.55000000000000004">
      <c r="B1230" s="426"/>
      <c r="C1230" s="426" t="s">
        <v>2033</v>
      </c>
      <c r="D1230" s="426"/>
      <c r="E1230" s="426"/>
      <c r="F1230" s="426"/>
      <c r="G1230" s="426"/>
    </row>
    <row r="1231" spans="1:7" x14ac:dyDescent="0.55000000000000004">
      <c r="B1231" s="426"/>
      <c r="C1231" s="426" t="s">
        <v>2036</v>
      </c>
      <c r="D1231" s="426"/>
      <c r="E1231" s="426"/>
      <c r="F1231" s="426"/>
      <c r="G1231" s="426"/>
    </row>
    <row r="1232" spans="1:7" x14ac:dyDescent="0.55000000000000004">
      <c r="B1232" s="426"/>
      <c r="C1232" s="426"/>
      <c r="D1232" s="426"/>
      <c r="E1232" s="426"/>
      <c r="F1232" s="426"/>
      <c r="G1232" s="426"/>
    </row>
    <row r="1233" spans="1:7" x14ac:dyDescent="0.55000000000000004">
      <c r="A1233" t="s">
        <v>2061</v>
      </c>
      <c r="B1233" s="426"/>
      <c r="C1233" s="426" t="s">
        <v>2062</v>
      </c>
      <c r="D1233" s="426"/>
      <c r="E1233" s="426"/>
      <c r="F1233" s="426"/>
      <c r="G1233" s="426"/>
    </row>
    <row r="1234" spans="1:7" x14ac:dyDescent="0.55000000000000004">
      <c r="B1234" s="426"/>
      <c r="C1234" s="426" t="s">
        <v>2063</v>
      </c>
      <c r="D1234" s="426"/>
      <c r="E1234" s="426"/>
      <c r="F1234" s="426"/>
      <c r="G1234" s="426"/>
    </row>
    <row r="1235" spans="1:7" x14ac:dyDescent="0.55000000000000004">
      <c r="B1235" s="426" t="s">
        <v>2034</v>
      </c>
      <c r="C1235" s="426"/>
      <c r="D1235" s="426"/>
      <c r="E1235" s="426"/>
      <c r="F1235" s="426"/>
      <c r="G1235" s="426"/>
    </row>
    <row r="1236" spans="1:7" x14ac:dyDescent="0.55000000000000004">
      <c r="B1236" s="426"/>
      <c r="C1236" s="426" t="s">
        <v>2064</v>
      </c>
      <c r="D1236" s="426"/>
      <c r="E1236" s="426"/>
      <c r="F1236" s="426"/>
      <c r="G1236" s="426"/>
    </row>
    <row r="1237" spans="1:7" x14ac:dyDescent="0.55000000000000004">
      <c r="A1237" t="s">
        <v>2050</v>
      </c>
      <c r="B1237" s="426"/>
      <c r="C1237" s="426" t="s">
        <v>2035</v>
      </c>
      <c r="D1237" s="426"/>
      <c r="E1237" s="426"/>
      <c r="F1237" s="426"/>
      <c r="G1237" s="426"/>
    </row>
    <row r="1238" spans="1:7" x14ac:dyDescent="0.55000000000000004">
      <c r="B1238" s="426" t="s">
        <v>2037</v>
      </c>
      <c r="C1238" s="426"/>
      <c r="D1238" s="426"/>
      <c r="E1238" s="426"/>
      <c r="F1238" s="426"/>
      <c r="G1238" s="426"/>
    </row>
    <row r="1239" spans="1:7" x14ac:dyDescent="0.55000000000000004">
      <c r="B1239" s="426"/>
      <c r="C1239" s="426"/>
      <c r="D1239" s="426"/>
      <c r="E1239" s="426"/>
      <c r="F1239" s="426"/>
      <c r="G1239" s="426"/>
    </row>
    <row r="1240" spans="1:7" x14ac:dyDescent="0.55000000000000004">
      <c r="B1240" s="426" t="s">
        <v>2038</v>
      </c>
      <c r="C1240" s="426"/>
      <c r="D1240" s="426"/>
      <c r="E1240" s="426"/>
      <c r="F1240" s="426"/>
      <c r="G1240" s="426"/>
    </row>
    <row r="1241" spans="1:7" x14ac:dyDescent="0.55000000000000004">
      <c r="B1241" s="426"/>
      <c r="C1241" s="426"/>
      <c r="D1241" s="426"/>
      <c r="E1241" s="426"/>
      <c r="F1241" s="426"/>
      <c r="G1241" s="426"/>
    </row>
    <row r="1242" spans="1:7" x14ac:dyDescent="0.55000000000000004">
      <c r="A1242" t="s">
        <v>2050</v>
      </c>
      <c r="B1242" s="426" t="s">
        <v>2067</v>
      </c>
      <c r="C1242" s="426"/>
      <c r="D1242" s="426"/>
      <c r="E1242" s="426"/>
      <c r="F1242" s="426"/>
      <c r="G1242" s="426"/>
    </row>
    <row r="1243" spans="1:7" x14ac:dyDescent="0.55000000000000004">
      <c r="B1243" s="426"/>
      <c r="C1243" s="426" t="s">
        <v>2068</v>
      </c>
      <c r="D1243" s="426"/>
      <c r="E1243" s="426"/>
      <c r="F1243" s="426"/>
      <c r="G1243" s="426"/>
    </row>
    <row r="1244" spans="1:7" x14ac:dyDescent="0.55000000000000004">
      <c r="B1244" s="426"/>
      <c r="C1244" s="426"/>
      <c r="D1244" s="426"/>
      <c r="E1244" s="426"/>
      <c r="F1244" s="426"/>
      <c r="G1244" s="426"/>
    </row>
    <row r="1245" spans="1:7" x14ac:dyDescent="0.55000000000000004">
      <c r="B1245" s="455" t="s">
        <v>2040</v>
      </c>
      <c r="C1245" s="426"/>
      <c r="D1245" s="426"/>
      <c r="E1245" s="426"/>
      <c r="F1245" s="426"/>
      <c r="G1245" s="426"/>
    </row>
    <row r="1246" spans="1:7" x14ac:dyDescent="0.55000000000000004">
      <c r="B1246" s="426"/>
      <c r="C1246" s="426"/>
      <c r="D1246" s="426"/>
      <c r="E1246" s="426"/>
      <c r="F1246" s="426"/>
      <c r="G1246" s="426"/>
    </row>
    <row r="1247" spans="1:7" x14ac:dyDescent="0.55000000000000004">
      <c r="B1247" s="428" t="s">
        <v>884</v>
      </c>
      <c r="C1247" s="426"/>
      <c r="D1247" s="426"/>
      <c r="E1247" s="426"/>
      <c r="F1247" s="426"/>
      <c r="G1247" s="426"/>
    </row>
    <row r="1248" spans="1:7" x14ac:dyDescent="0.55000000000000004">
      <c r="B1248" s="426"/>
      <c r="C1248" s="426"/>
      <c r="D1248" s="426"/>
      <c r="E1248" s="426"/>
      <c r="F1248" s="426"/>
      <c r="G1248" s="426"/>
    </row>
    <row r="1249" spans="2:8" ht="15.3" x14ac:dyDescent="0.55000000000000004">
      <c r="B1249" s="493" t="s">
        <v>2046</v>
      </c>
      <c r="C1249" s="493"/>
      <c r="D1249" s="493"/>
      <c r="E1249" s="493"/>
      <c r="F1249" s="493"/>
      <c r="G1249" s="493"/>
      <c r="H1249" s="493"/>
    </row>
    <row r="1250" spans="2:8" ht="15.3" x14ac:dyDescent="0.55000000000000004">
      <c r="B1250" s="493"/>
      <c r="C1250" s="493" t="s">
        <v>2047</v>
      </c>
      <c r="D1250" s="493"/>
      <c r="E1250" s="493"/>
      <c r="F1250" s="493"/>
      <c r="G1250" s="493"/>
      <c r="H1250" s="493"/>
    </row>
    <row r="1251" spans="2:8" ht="15.3" x14ac:dyDescent="0.55000000000000004">
      <c r="B1251" s="493"/>
      <c r="C1251" s="493" t="s">
        <v>2048</v>
      </c>
      <c r="D1251" s="493"/>
      <c r="E1251" s="493"/>
      <c r="F1251" s="493"/>
      <c r="G1251" s="493"/>
      <c r="H1251" s="493"/>
    </row>
    <row r="1252" spans="2:8" ht="15.3" x14ac:dyDescent="0.55000000000000004">
      <c r="B1252" s="493" t="s">
        <v>279</v>
      </c>
      <c r="C1252" s="493"/>
      <c r="D1252" s="493"/>
      <c r="E1252" s="493"/>
      <c r="F1252" s="493"/>
      <c r="G1252" s="493"/>
      <c r="H1252" s="493"/>
    </row>
    <row r="1253" spans="2:8" ht="15.3" x14ac:dyDescent="0.55000000000000004">
      <c r="B1253" s="493"/>
      <c r="C1253" s="493" t="s">
        <v>2052</v>
      </c>
      <c r="D1253" s="493"/>
      <c r="E1253" s="493"/>
      <c r="F1253" s="493"/>
      <c r="G1253" s="493"/>
      <c r="H1253" s="493"/>
    </row>
    <row r="1254" spans="2:8" ht="15.3" x14ac:dyDescent="0.55000000000000004">
      <c r="B1254" s="493"/>
      <c r="C1254" s="493"/>
      <c r="D1254" s="493" t="s">
        <v>1752</v>
      </c>
      <c r="E1254" s="493"/>
      <c r="F1254" s="493"/>
      <c r="G1254" s="493"/>
      <c r="H1254" s="493"/>
    </row>
    <row r="1255" spans="2:8" ht="15.3" x14ac:dyDescent="0.55000000000000004">
      <c r="B1255" s="493"/>
      <c r="C1255" s="493"/>
      <c r="D1255" s="493" t="s">
        <v>2051</v>
      </c>
      <c r="E1255" s="493"/>
      <c r="F1255" s="493"/>
      <c r="G1255" s="493"/>
      <c r="H1255" s="493"/>
    </row>
    <row r="1256" spans="2:8" ht="15.3" x14ac:dyDescent="0.55000000000000004">
      <c r="B1256" s="493" t="s">
        <v>2053</v>
      </c>
      <c r="C1256" s="493"/>
      <c r="D1256" s="493"/>
      <c r="E1256" s="493"/>
      <c r="F1256" s="493"/>
      <c r="G1256" s="493"/>
      <c r="H1256" s="493"/>
    </row>
    <row r="1257" spans="2:8" ht="15.3" x14ac:dyDescent="0.55000000000000004">
      <c r="B1257" s="493"/>
      <c r="C1257" s="493" t="s">
        <v>2054</v>
      </c>
      <c r="D1257" s="493"/>
      <c r="E1257" s="493"/>
      <c r="F1257" s="493"/>
      <c r="G1257" s="493"/>
      <c r="H1257" s="493"/>
    </row>
    <row r="1258" spans="2:8" ht="15.3" x14ac:dyDescent="0.55000000000000004">
      <c r="B1258" s="493"/>
      <c r="C1258" s="493" t="s">
        <v>2055</v>
      </c>
      <c r="D1258" s="493"/>
      <c r="E1258" s="493"/>
      <c r="F1258" s="493"/>
      <c r="G1258" s="493"/>
      <c r="H1258" s="493"/>
    </row>
    <row r="1259" spans="2:8" ht="15.3" x14ac:dyDescent="0.55000000000000004">
      <c r="B1259" s="493"/>
      <c r="C1259" s="493" t="s">
        <v>2056</v>
      </c>
      <c r="D1259" s="493"/>
      <c r="E1259" s="493"/>
      <c r="F1259" s="493"/>
      <c r="G1259" s="493"/>
      <c r="H1259" s="493"/>
    </row>
    <row r="1260" spans="2:8" ht="15.3" x14ac:dyDescent="0.55000000000000004">
      <c r="B1260" s="493" t="s">
        <v>2058</v>
      </c>
      <c r="C1260" s="493"/>
      <c r="D1260" s="493"/>
      <c r="E1260" s="493"/>
      <c r="F1260" s="493"/>
      <c r="G1260" s="493"/>
      <c r="H1260" s="493"/>
    </row>
    <row r="1261" spans="2:8" ht="15.3" x14ac:dyDescent="0.55000000000000004">
      <c r="B1261" s="493"/>
      <c r="C1261" s="493" t="s">
        <v>2059</v>
      </c>
      <c r="D1261" s="493"/>
      <c r="E1261" s="493"/>
      <c r="F1261" s="493"/>
      <c r="G1261" s="493"/>
      <c r="H1261" s="493"/>
    </row>
    <row r="1262" spans="2:8" ht="15.3" x14ac:dyDescent="0.55000000000000004">
      <c r="B1262" s="493"/>
      <c r="C1262" s="493" t="s">
        <v>2070</v>
      </c>
      <c r="D1262" s="493"/>
      <c r="E1262" s="493"/>
      <c r="F1262" s="493"/>
      <c r="G1262" s="493"/>
      <c r="H1262" s="493"/>
    </row>
    <row r="1263" spans="2:8" ht="15.3" x14ac:dyDescent="0.55000000000000004">
      <c r="B1263" s="493"/>
      <c r="C1263" s="493" t="s">
        <v>2060</v>
      </c>
      <c r="D1263" s="493"/>
      <c r="E1263" s="493"/>
      <c r="F1263" s="493"/>
      <c r="G1263" s="493"/>
      <c r="H1263" s="493"/>
    </row>
    <row r="1264" spans="2:8" ht="15.3" x14ac:dyDescent="0.55000000000000004">
      <c r="B1264" s="493" t="s">
        <v>138</v>
      </c>
      <c r="C1264" s="493"/>
      <c r="D1264" s="493"/>
      <c r="E1264" s="493"/>
      <c r="F1264" s="493"/>
      <c r="G1264" s="493"/>
      <c r="H1264" s="493"/>
    </row>
    <row r="1265" spans="1:9" ht="15.3" x14ac:dyDescent="0.55000000000000004">
      <c r="B1265" s="493"/>
      <c r="C1265" s="493" t="s">
        <v>2065</v>
      </c>
      <c r="D1265" s="493"/>
      <c r="E1265" s="493"/>
      <c r="F1265" s="493"/>
      <c r="G1265" s="493"/>
      <c r="H1265" s="493"/>
    </row>
    <row r="1266" spans="1:9" ht="15.3" x14ac:dyDescent="0.55000000000000004">
      <c r="B1266" s="493"/>
      <c r="C1266" s="493" t="s">
        <v>2066</v>
      </c>
      <c r="D1266" s="493"/>
      <c r="E1266" s="493"/>
      <c r="F1266" s="493"/>
      <c r="G1266" s="493"/>
      <c r="H1266" s="493"/>
    </row>
    <row r="1267" spans="1:9" ht="15.3" x14ac:dyDescent="0.55000000000000004">
      <c r="B1267" s="493"/>
      <c r="C1267" s="493" t="s">
        <v>2069</v>
      </c>
      <c r="D1267" s="493"/>
      <c r="E1267" s="493"/>
      <c r="F1267" s="493"/>
      <c r="G1267" s="493"/>
      <c r="H1267" s="493"/>
    </row>
    <row r="1268" spans="1:9" ht="15.3" x14ac:dyDescent="0.55000000000000004">
      <c r="B1268" s="493"/>
      <c r="C1268" s="493" t="s">
        <v>2072</v>
      </c>
    </row>
    <row r="1269" spans="1:9" ht="15.3" x14ac:dyDescent="0.55000000000000004">
      <c r="A1269" s="493"/>
      <c r="B1269" s="493"/>
      <c r="C1269" s="493" t="s">
        <v>2073</v>
      </c>
      <c r="D1269" s="493"/>
      <c r="E1269" s="493"/>
      <c r="F1269" s="493"/>
      <c r="G1269" s="493"/>
      <c r="H1269" s="493"/>
      <c r="I1269" s="493"/>
    </row>
    <row r="1270" spans="1:9" ht="15.3" x14ac:dyDescent="0.55000000000000004">
      <c r="A1270" s="493"/>
      <c r="B1270" s="493" t="s">
        <v>1164</v>
      </c>
      <c r="C1270" s="493"/>
      <c r="D1270" s="493"/>
      <c r="E1270" s="493"/>
      <c r="F1270" s="493"/>
      <c r="G1270" s="493"/>
      <c r="H1270" s="493"/>
      <c r="I1270" s="493"/>
    </row>
    <row r="1271" spans="1:9" ht="15.3" x14ac:dyDescent="0.55000000000000004">
      <c r="A1271" s="493"/>
      <c r="B1271" s="493"/>
      <c r="C1271" s="493" t="s">
        <v>2074</v>
      </c>
      <c r="D1271" s="493"/>
      <c r="E1271" s="493"/>
      <c r="F1271" s="493"/>
      <c r="G1271" s="493"/>
      <c r="H1271" s="493"/>
      <c r="I1271" s="493"/>
    </row>
    <row r="1272" spans="1:9" ht="15.3" x14ac:dyDescent="0.55000000000000004">
      <c r="A1272" s="493"/>
      <c r="B1272" s="493"/>
      <c r="C1272" s="493" t="s">
        <v>2075</v>
      </c>
      <c r="D1272" s="493"/>
      <c r="E1272" s="493"/>
      <c r="F1272" s="493"/>
      <c r="G1272" s="493"/>
      <c r="H1272" s="493"/>
      <c r="I1272" s="493"/>
    </row>
    <row r="1273" spans="1:9" ht="15.3" x14ac:dyDescent="0.55000000000000004">
      <c r="A1273" s="493"/>
      <c r="B1273" s="493" t="s">
        <v>2076</v>
      </c>
      <c r="C1273" s="493"/>
      <c r="D1273" s="493"/>
      <c r="E1273" s="493"/>
      <c r="F1273" s="493"/>
      <c r="G1273" s="493"/>
      <c r="H1273" s="493"/>
      <c r="I1273" s="493"/>
    </row>
    <row r="1274" spans="1:9" ht="15.3" x14ac:dyDescent="0.55000000000000004">
      <c r="A1274" s="493"/>
      <c r="B1274" s="493"/>
      <c r="C1274" s="493" t="s">
        <v>2077</v>
      </c>
      <c r="D1274" s="493"/>
      <c r="E1274" s="493"/>
      <c r="F1274" s="493"/>
      <c r="G1274" s="493"/>
      <c r="H1274" s="493"/>
      <c r="I1274" s="493"/>
    </row>
    <row r="1275" spans="1:9" ht="15.3" x14ac:dyDescent="0.55000000000000004">
      <c r="A1275" s="493"/>
      <c r="B1275" s="493"/>
      <c r="C1275" s="493" t="s">
        <v>2078</v>
      </c>
      <c r="D1275" s="493"/>
      <c r="E1275" s="493"/>
      <c r="F1275" s="493"/>
      <c r="G1275" s="493"/>
      <c r="H1275" s="493"/>
      <c r="I1275" s="493"/>
    </row>
    <row r="1276" spans="1:9" ht="15.3" x14ac:dyDescent="0.55000000000000004">
      <c r="A1276" s="493"/>
      <c r="B1276" s="493" t="s">
        <v>2079</v>
      </c>
      <c r="C1276" s="493"/>
      <c r="D1276" s="493"/>
      <c r="E1276" s="493"/>
      <c r="F1276" s="493"/>
      <c r="G1276" s="493"/>
      <c r="H1276" s="493"/>
      <c r="I1276" s="493"/>
    </row>
    <row r="1277" spans="1:9" ht="15.3" x14ac:dyDescent="0.55000000000000004">
      <c r="A1277" s="493"/>
      <c r="B1277" s="493"/>
      <c r="C1277" s="493" t="s">
        <v>2080</v>
      </c>
      <c r="D1277" s="493"/>
      <c r="E1277" s="493"/>
      <c r="F1277" s="493"/>
      <c r="G1277" s="493"/>
      <c r="H1277" s="493"/>
      <c r="I1277" s="493"/>
    </row>
    <row r="1278" spans="1:9" ht="15.3" x14ac:dyDescent="0.55000000000000004">
      <c r="A1278" s="493"/>
      <c r="B1278" s="493"/>
      <c r="C1278" s="493" t="s">
        <v>2081</v>
      </c>
      <c r="D1278" s="493"/>
      <c r="E1278" s="493"/>
      <c r="F1278" s="493"/>
      <c r="G1278" s="493"/>
      <c r="H1278" s="493"/>
      <c r="I1278" s="493"/>
    </row>
    <row r="1279" spans="1:9" ht="15.3" x14ac:dyDescent="0.55000000000000004">
      <c r="A1279" s="493"/>
      <c r="B1279" s="493"/>
      <c r="C1279" s="493" t="s">
        <v>2082</v>
      </c>
      <c r="D1279" s="493"/>
      <c r="E1279" s="493"/>
      <c r="F1279" s="493"/>
      <c r="G1279" s="493"/>
      <c r="H1279" s="493"/>
      <c r="I1279" s="493"/>
    </row>
    <row r="1280" spans="1:9" ht="15.3" x14ac:dyDescent="0.55000000000000004">
      <c r="A1280" s="493"/>
      <c r="B1280" s="493" t="s">
        <v>2083</v>
      </c>
      <c r="C1280" s="493"/>
      <c r="D1280" s="493"/>
      <c r="E1280" s="493"/>
      <c r="F1280" s="493"/>
      <c r="G1280" s="493"/>
      <c r="H1280" s="493"/>
      <c r="I1280" s="493"/>
    </row>
    <row r="1281" spans="1:9" ht="15.3" x14ac:dyDescent="0.55000000000000004">
      <c r="A1281" s="493"/>
      <c r="B1281" s="493"/>
      <c r="C1281" s="493" t="s">
        <v>2084</v>
      </c>
      <c r="D1281" s="493"/>
      <c r="E1281" s="493"/>
      <c r="F1281" s="493"/>
      <c r="G1281" s="493"/>
      <c r="H1281" s="493"/>
      <c r="I1281" s="493"/>
    </row>
    <row r="1282" spans="1:9" ht="15.3" x14ac:dyDescent="0.55000000000000004">
      <c r="A1282" s="493"/>
      <c r="B1282" s="493"/>
      <c r="C1282" s="493" t="s">
        <v>2085</v>
      </c>
      <c r="D1282" s="493"/>
      <c r="E1282" s="493"/>
      <c r="F1282" s="493"/>
      <c r="G1282" s="493"/>
      <c r="H1282" s="493"/>
      <c r="I1282" s="493"/>
    </row>
    <row r="1283" spans="1:9" ht="15.3" x14ac:dyDescent="0.55000000000000004">
      <c r="A1283" s="493"/>
      <c r="B1283" s="493"/>
      <c r="C1283" s="493" t="s">
        <v>2095</v>
      </c>
      <c r="D1283" s="493"/>
      <c r="E1283" s="493"/>
      <c r="F1283" s="493"/>
      <c r="G1283" s="493"/>
      <c r="H1283" s="493"/>
      <c r="I1283" s="493"/>
    </row>
    <row r="1284" spans="1:9" ht="15.3" x14ac:dyDescent="0.55000000000000004">
      <c r="A1284" s="493"/>
      <c r="B1284" s="493"/>
      <c r="C1284" s="493" t="s">
        <v>2097</v>
      </c>
      <c r="D1284" s="493"/>
      <c r="E1284" s="493"/>
      <c r="F1284" s="493"/>
      <c r="G1284" s="493"/>
      <c r="H1284" s="493"/>
      <c r="I1284" s="493"/>
    </row>
    <row r="1285" spans="1:9" ht="15.3" x14ac:dyDescent="0.55000000000000004">
      <c r="A1285" s="493"/>
      <c r="B1285" s="493"/>
      <c r="C1285" s="493" t="s">
        <v>2098</v>
      </c>
      <c r="D1285" s="493"/>
      <c r="E1285" s="493"/>
      <c r="F1285" s="493"/>
      <c r="G1285" s="493"/>
      <c r="H1285" s="493"/>
      <c r="I1285" s="493"/>
    </row>
    <row r="1286" spans="1:9" ht="15.3" x14ac:dyDescent="0.55000000000000004">
      <c r="A1286" s="493"/>
      <c r="B1286" s="493"/>
      <c r="C1286" s="493" t="s">
        <v>2099</v>
      </c>
      <c r="D1286" s="493"/>
      <c r="E1286" s="493"/>
      <c r="F1286" s="493"/>
      <c r="G1286" s="493"/>
      <c r="H1286" s="493"/>
      <c r="I1286" s="493"/>
    </row>
    <row r="1287" spans="1:9" ht="15.3" x14ac:dyDescent="0.55000000000000004">
      <c r="A1287" s="493"/>
      <c r="B1287" s="493" t="s">
        <v>2086</v>
      </c>
      <c r="C1287" s="493"/>
      <c r="D1287" s="493"/>
      <c r="E1287" s="493"/>
      <c r="F1287" s="493"/>
      <c r="G1287" s="493"/>
      <c r="H1287" s="493"/>
      <c r="I1287" s="493"/>
    </row>
    <row r="1288" spans="1:9" ht="15.3" x14ac:dyDescent="0.55000000000000004">
      <c r="A1288" s="493"/>
      <c r="B1288" s="493"/>
      <c r="C1288" s="493"/>
      <c r="D1288" s="493"/>
      <c r="E1288" s="493"/>
      <c r="F1288" s="493"/>
      <c r="G1288" s="493"/>
      <c r="H1288" s="493"/>
      <c r="I1288" s="493"/>
    </row>
    <row r="1289" spans="1:9" ht="15.3" x14ac:dyDescent="0.55000000000000004">
      <c r="A1289" s="493"/>
      <c r="B1289" s="493" t="s">
        <v>2087</v>
      </c>
      <c r="C1289" s="493"/>
      <c r="D1289" s="493"/>
      <c r="E1289" s="493"/>
      <c r="F1289" s="493"/>
      <c r="G1289" s="493"/>
      <c r="H1289" s="493"/>
      <c r="I1289" s="493"/>
    </row>
    <row r="1290" spans="1:9" ht="15.3" x14ac:dyDescent="0.55000000000000004">
      <c r="A1290" s="493"/>
      <c r="B1290" s="493"/>
      <c r="C1290" s="493"/>
      <c r="D1290" s="493"/>
      <c r="E1290" s="493"/>
      <c r="F1290" s="493"/>
      <c r="G1290" s="493"/>
      <c r="H1290" s="493"/>
      <c r="I1290" s="493"/>
    </row>
    <row r="1291" spans="1:9" ht="15.3" x14ac:dyDescent="0.55000000000000004">
      <c r="A1291" s="493"/>
      <c r="B1291" s="493" t="s">
        <v>2088</v>
      </c>
      <c r="C1291" s="493"/>
      <c r="D1291" s="493"/>
      <c r="E1291" s="493"/>
      <c r="F1291" s="493"/>
      <c r="G1291" s="493"/>
      <c r="H1291" s="493"/>
      <c r="I1291" s="493"/>
    </row>
    <row r="1292" spans="1:9" ht="15.3" x14ac:dyDescent="0.55000000000000004">
      <c r="A1292" s="493"/>
      <c r="B1292" s="493"/>
      <c r="C1292" s="493" t="s">
        <v>2089</v>
      </c>
      <c r="D1292" s="493"/>
      <c r="E1292" s="493"/>
      <c r="F1292" s="493"/>
      <c r="G1292" s="493"/>
      <c r="H1292" s="493"/>
      <c r="I1292" s="493"/>
    </row>
    <row r="1293" spans="1:9" ht="15.3" x14ac:dyDescent="0.55000000000000004">
      <c r="A1293" s="493"/>
      <c r="B1293" s="493" t="s">
        <v>2090</v>
      </c>
      <c r="C1293" s="493"/>
      <c r="D1293" s="493"/>
      <c r="E1293" s="493"/>
      <c r="F1293" s="493"/>
      <c r="G1293" s="493"/>
      <c r="H1293" s="493"/>
      <c r="I1293" s="493"/>
    </row>
    <row r="1294" spans="1:9" ht="15.3" x14ac:dyDescent="0.55000000000000004">
      <c r="A1294" s="493"/>
      <c r="B1294" s="493"/>
      <c r="C1294" s="493" t="s">
        <v>2091</v>
      </c>
      <c r="D1294" s="493"/>
      <c r="E1294" s="493"/>
      <c r="F1294" s="493"/>
      <c r="G1294" s="493"/>
      <c r="H1294" s="493"/>
      <c r="I1294" s="493"/>
    </row>
    <row r="1295" spans="1:9" ht="15.3" x14ac:dyDescent="0.55000000000000004">
      <c r="A1295" s="493"/>
      <c r="B1295" s="493"/>
      <c r="C1295" s="493" t="s">
        <v>2092</v>
      </c>
      <c r="D1295" s="493"/>
      <c r="E1295" s="493"/>
      <c r="F1295" s="493"/>
      <c r="G1295" s="493"/>
      <c r="H1295" s="493"/>
      <c r="I1295" s="493"/>
    </row>
    <row r="1296" spans="1:9" ht="15.3" x14ac:dyDescent="0.55000000000000004">
      <c r="A1296" s="493"/>
      <c r="B1296" s="493" t="s">
        <v>138</v>
      </c>
      <c r="C1296" s="493"/>
      <c r="D1296" s="493"/>
      <c r="E1296" s="493"/>
      <c r="F1296" s="493"/>
      <c r="G1296" s="493"/>
      <c r="H1296" s="493"/>
      <c r="I1296" s="493"/>
    </row>
    <row r="1297" spans="1:9" ht="15.3" x14ac:dyDescent="0.55000000000000004">
      <c r="A1297" s="493"/>
      <c r="B1297" s="493"/>
      <c r="C1297" s="493" t="s">
        <v>2093</v>
      </c>
      <c r="D1297" s="493"/>
      <c r="E1297" s="493"/>
      <c r="F1297" s="493"/>
      <c r="G1297" s="493"/>
      <c r="H1297" s="493"/>
      <c r="I1297" s="493"/>
    </row>
    <row r="1298" spans="1:9" ht="15.3" x14ac:dyDescent="0.55000000000000004">
      <c r="A1298" s="493"/>
      <c r="B1298" s="493"/>
      <c r="C1298" s="493" t="s">
        <v>2094</v>
      </c>
      <c r="D1298" s="493"/>
      <c r="E1298" s="493"/>
      <c r="F1298" s="493"/>
      <c r="G1298" s="493"/>
      <c r="H1298" s="493"/>
      <c r="I1298" s="493"/>
    </row>
    <row r="1299" spans="1:9" ht="15.3" x14ac:dyDescent="0.55000000000000004">
      <c r="C1299" s="493" t="s">
        <v>2096</v>
      </c>
    </row>
    <row r="1300" spans="1:9" ht="15.3" x14ac:dyDescent="0.55000000000000004">
      <c r="B1300" s="493" t="s">
        <v>27</v>
      </c>
    </row>
    <row r="1301" spans="1:9" ht="15.3" x14ac:dyDescent="0.55000000000000004">
      <c r="C1301" s="493" t="s">
        <v>2100</v>
      </c>
    </row>
    <row r="1302" spans="1:9" ht="15.3" x14ac:dyDescent="0.55000000000000004">
      <c r="D1302" s="493" t="s">
        <v>2101</v>
      </c>
    </row>
    <row r="1303" spans="1:9" ht="15.3" x14ac:dyDescent="0.55000000000000004">
      <c r="B1303" s="493" t="s">
        <v>849</v>
      </c>
    </row>
    <row r="1304" spans="1:9" ht="15.3" x14ac:dyDescent="0.55000000000000004">
      <c r="C1304" s="493" t="s">
        <v>2102</v>
      </c>
    </row>
    <row r="1305" spans="1:9" ht="15.3" x14ac:dyDescent="0.55000000000000004">
      <c r="C1305" s="493" t="s">
        <v>2103</v>
      </c>
    </row>
    <row r="1306" spans="1:9" ht="15.3" x14ac:dyDescent="0.55000000000000004">
      <c r="C1306" s="493" t="s">
        <v>2113</v>
      </c>
    </row>
    <row r="1307" spans="1:9" ht="15.3" x14ac:dyDescent="0.55000000000000004">
      <c r="B1307" s="493" t="s">
        <v>2104</v>
      </c>
    </row>
    <row r="1308" spans="1:9" ht="15.3" x14ac:dyDescent="0.55000000000000004">
      <c r="C1308" s="493" t="s">
        <v>2105</v>
      </c>
    </row>
    <row r="1309" spans="1:9" ht="15.3" x14ac:dyDescent="0.55000000000000004">
      <c r="B1309" s="493" t="s">
        <v>2106</v>
      </c>
    </row>
    <row r="1310" spans="1:9" ht="15.3" x14ac:dyDescent="0.55000000000000004">
      <c r="B1310" s="493"/>
      <c r="C1310" s="493" t="s">
        <v>2107</v>
      </c>
    </row>
    <row r="1311" spans="1:9" ht="15.3" x14ac:dyDescent="0.55000000000000004">
      <c r="D1311" s="493" t="s">
        <v>506</v>
      </c>
    </row>
    <row r="1312" spans="1:9" ht="15.3" x14ac:dyDescent="0.55000000000000004">
      <c r="D1312" s="493" t="s">
        <v>2108</v>
      </c>
    </row>
    <row r="1313" spans="2:3" ht="15.3" x14ac:dyDescent="0.55000000000000004">
      <c r="C1313" s="493" t="s">
        <v>2109</v>
      </c>
    </row>
    <row r="1314" spans="2:3" ht="15.3" x14ac:dyDescent="0.55000000000000004">
      <c r="B1314" s="493" t="s">
        <v>2110</v>
      </c>
    </row>
    <row r="1315" spans="2:3" ht="15.3" x14ac:dyDescent="0.55000000000000004">
      <c r="C1315" s="493" t="s">
        <v>2111</v>
      </c>
    </row>
    <row r="1316" spans="2:3" ht="15.3" x14ac:dyDescent="0.55000000000000004">
      <c r="C1316" s="493" t="s">
        <v>2112</v>
      </c>
    </row>
    <row r="1318" spans="2:3" ht="15.3" x14ac:dyDescent="0.55000000000000004">
      <c r="B1318" s="492" t="s">
        <v>2114</v>
      </c>
      <c r="C1318" s="493" t="s">
        <v>275</v>
      </c>
    </row>
    <row r="1319" spans="2:3" ht="15.3" x14ac:dyDescent="0.55000000000000004">
      <c r="B1319" s="500"/>
    </row>
    <row r="1320" spans="2:3" ht="15.3" x14ac:dyDescent="0.55000000000000004">
      <c r="B1320" s="493" t="s">
        <v>47</v>
      </c>
    </row>
    <row r="1321" spans="2:3" ht="15.3" x14ac:dyDescent="0.55000000000000004">
      <c r="B1321" s="500"/>
      <c r="C1321" s="493" t="s">
        <v>2115</v>
      </c>
    </row>
    <row r="1322" spans="2:3" ht="15.3" x14ac:dyDescent="0.55000000000000004">
      <c r="C1322" s="493" t="s">
        <v>2116</v>
      </c>
    </row>
    <row r="1323" spans="2:3" ht="15.3" x14ac:dyDescent="0.55000000000000004">
      <c r="C1323" s="493" t="s">
        <v>2117</v>
      </c>
    </row>
    <row r="1324" spans="2:3" ht="15.3" x14ac:dyDescent="0.55000000000000004">
      <c r="C1324" s="493" t="s">
        <v>2121</v>
      </c>
    </row>
    <row r="1325" spans="2:3" ht="15.3" x14ac:dyDescent="0.55000000000000004">
      <c r="B1325" s="493" t="s">
        <v>2120</v>
      </c>
      <c r="C1325" s="493"/>
    </row>
    <row r="1327" spans="2:3" ht="15.3" x14ac:dyDescent="0.55000000000000004">
      <c r="B1327" s="493" t="s">
        <v>2118</v>
      </c>
    </row>
    <row r="1328" spans="2:3" ht="15.3" x14ac:dyDescent="0.55000000000000004">
      <c r="C1328" s="493" t="s">
        <v>2119</v>
      </c>
    </row>
    <row r="1329" spans="2:9" ht="15.3" x14ac:dyDescent="0.55000000000000004">
      <c r="B1329" s="493" t="s">
        <v>27</v>
      </c>
    </row>
    <row r="1330" spans="2:9" ht="15.3" x14ac:dyDescent="0.55000000000000004">
      <c r="B1330" s="493" t="s">
        <v>275</v>
      </c>
      <c r="C1330" s="493" t="s">
        <v>2126</v>
      </c>
    </row>
    <row r="1331" spans="2:9" ht="15.3" x14ac:dyDescent="0.55000000000000004">
      <c r="B1331" s="493"/>
      <c r="C1331" s="493" t="s">
        <v>2129</v>
      </c>
    </row>
    <row r="1332" spans="2:9" ht="15.3" x14ac:dyDescent="0.55000000000000004">
      <c r="B1332" s="493"/>
      <c r="C1332" s="493" t="s">
        <v>2127</v>
      </c>
    </row>
    <row r="1333" spans="2:9" ht="15.3" x14ac:dyDescent="0.55000000000000004">
      <c r="B1333" s="493"/>
      <c r="C1333" s="493" t="s">
        <v>2128</v>
      </c>
    </row>
    <row r="1334" spans="2:9" ht="15.3" x14ac:dyDescent="0.55000000000000004">
      <c r="B1334" s="493"/>
      <c r="C1334" s="493" t="s">
        <v>1714</v>
      </c>
    </row>
    <row r="1335" spans="2:9" ht="15.3" x14ac:dyDescent="0.55000000000000004">
      <c r="B1335" s="493"/>
      <c r="C1335" s="493"/>
      <c r="D1335" s="493" t="s">
        <v>2130</v>
      </c>
    </row>
    <row r="1336" spans="2:9" ht="15.3" x14ac:dyDescent="0.55000000000000004">
      <c r="B1336" s="493"/>
      <c r="C1336" s="493"/>
      <c r="D1336" s="493" t="s">
        <v>2131</v>
      </c>
    </row>
    <row r="1337" spans="2:9" ht="15.3" x14ac:dyDescent="0.55000000000000004">
      <c r="B1337" s="493"/>
      <c r="C1337" s="493" t="s">
        <v>2132</v>
      </c>
      <c r="D1337" s="493"/>
    </row>
    <row r="1338" spans="2:9" ht="15.3" x14ac:dyDescent="0.55000000000000004">
      <c r="B1338" s="493"/>
      <c r="C1338" s="493" t="s">
        <v>2133</v>
      </c>
      <c r="D1338" s="493"/>
    </row>
    <row r="1339" spans="2:9" ht="15.3" x14ac:dyDescent="0.55000000000000004">
      <c r="B1339" s="493" t="s">
        <v>2124</v>
      </c>
      <c r="C1339" s="493"/>
      <c r="D1339" s="493"/>
      <c r="E1339" s="493"/>
      <c r="F1339" s="493"/>
      <c r="G1339" s="493"/>
      <c r="H1339" s="493"/>
      <c r="I1339" s="493"/>
    </row>
    <row r="1340" spans="2:9" ht="15.3" x14ac:dyDescent="0.55000000000000004">
      <c r="B1340" s="493"/>
      <c r="C1340" s="493" t="s">
        <v>2123</v>
      </c>
      <c r="D1340" s="493"/>
      <c r="E1340" s="493"/>
      <c r="F1340" s="493"/>
      <c r="G1340" s="493"/>
      <c r="H1340" s="493"/>
      <c r="I1340" s="493"/>
    </row>
    <row r="1341" spans="2:9" ht="15.3" x14ac:dyDescent="0.55000000000000004">
      <c r="B1341" s="493"/>
      <c r="C1341" s="493" t="s">
        <v>2125</v>
      </c>
      <c r="D1341" s="493"/>
      <c r="E1341" s="493"/>
      <c r="F1341" s="493"/>
      <c r="G1341" s="493"/>
      <c r="H1341" s="493"/>
      <c r="I1341" s="493"/>
    </row>
    <row r="1342" spans="2:9" ht="15.3" x14ac:dyDescent="0.55000000000000004">
      <c r="B1342" s="493" t="s">
        <v>2134</v>
      </c>
      <c r="C1342" s="493"/>
      <c r="D1342" s="493"/>
      <c r="E1342" s="493"/>
      <c r="F1342" s="493"/>
      <c r="G1342" s="493"/>
      <c r="H1342" s="493"/>
      <c r="I1342" s="493"/>
    </row>
    <row r="1343" spans="2:9" ht="15.3" x14ac:dyDescent="0.55000000000000004">
      <c r="B1343" s="493"/>
      <c r="C1343" s="493" t="s">
        <v>2135</v>
      </c>
      <c r="D1343" s="493"/>
      <c r="E1343" s="493"/>
      <c r="F1343" s="493"/>
      <c r="G1343" s="493"/>
      <c r="H1343" s="493"/>
      <c r="I1343" s="493"/>
    </row>
    <row r="1344" spans="2:9" ht="15.3" x14ac:dyDescent="0.55000000000000004">
      <c r="B1344" s="493"/>
      <c r="C1344" s="493" t="s">
        <v>2136</v>
      </c>
      <c r="D1344" s="493"/>
      <c r="E1344" s="493"/>
      <c r="F1344" s="493"/>
      <c r="G1344" s="493"/>
      <c r="H1344" s="493"/>
      <c r="I1344" s="493"/>
    </row>
    <row r="1345" spans="2:9" ht="15.3" x14ac:dyDescent="0.55000000000000004">
      <c r="B1345" s="493"/>
      <c r="C1345" s="493"/>
      <c r="D1345" s="493"/>
      <c r="E1345" s="493"/>
      <c r="F1345" s="493"/>
      <c r="G1345" s="493"/>
      <c r="H1345" s="493"/>
      <c r="I1345" s="493"/>
    </row>
    <row r="1346" spans="2:9" ht="15.3" x14ac:dyDescent="0.55000000000000004">
      <c r="B1346" s="492" t="s">
        <v>1054</v>
      </c>
      <c r="C1346" s="493"/>
      <c r="D1346" s="493"/>
      <c r="E1346" s="493"/>
      <c r="F1346" s="493"/>
      <c r="G1346" s="493"/>
      <c r="H1346" s="493"/>
      <c r="I1346" s="493"/>
    </row>
    <row r="1347" spans="2:9" ht="15.3" x14ac:dyDescent="0.55000000000000004">
      <c r="B1347" s="493"/>
      <c r="C1347" s="493"/>
      <c r="D1347" s="493"/>
      <c r="E1347" s="493"/>
      <c r="F1347" s="493"/>
      <c r="G1347" s="493"/>
      <c r="H1347" s="493"/>
      <c r="I1347" s="493"/>
    </row>
    <row r="1348" spans="2:9" ht="15.3" x14ac:dyDescent="0.55000000000000004">
      <c r="B1348" s="493" t="s">
        <v>2165</v>
      </c>
      <c r="C1348" s="493"/>
      <c r="D1348" s="493"/>
      <c r="E1348" s="493"/>
      <c r="F1348" s="493"/>
      <c r="G1348" s="493"/>
      <c r="H1348" s="493"/>
      <c r="I1348" s="493"/>
    </row>
    <row r="1349" spans="2:9" ht="15.3" x14ac:dyDescent="0.55000000000000004">
      <c r="B1349" s="493"/>
      <c r="C1349" s="493" t="s">
        <v>2166</v>
      </c>
      <c r="D1349" s="493"/>
      <c r="E1349" s="493"/>
      <c r="F1349" s="493"/>
      <c r="G1349" s="493"/>
      <c r="H1349" s="493"/>
      <c r="I1349" s="493"/>
    </row>
    <row r="1350" spans="2:9" ht="15.3" x14ac:dyDescent="0.55000000000000004">
      <c r="B1350" s="493"/>
      <c r="C1350" s="493" t="s">
        <v>2167</v>
      </c>
      <c r="D1350" s="493"/>
      <c r="E1350" s="493"/>
      <c r="F1350" s="493"/>
      <c r="G1350" s="493"/>
      <c r="H1350" s="493"/>
      <c r="I1350" s="493"/>
    </row>
    <row r="1351" spans="2:9" ht="15.3" x14ac:dyDescent="0.55000000000000004">
      <c r="B1351" s="493"/>
      <c r="C1351" s="493" t="s">
        <v>2168</v>
      </c>
      <c r="D1351" s="493"/>
      <c r="E1351" s="493"/>
      <c r="F1351" s="493"/>
      <c r="G1351" s="493"/>
      <c r="H1351" s="493"/>
      <c r="I1351" s="493"/>
    </row>
    <row r="1352" spans="2:9" ht="15.3" x14ac:dyDescent="0.55000000000000004">
      <c r="B1352" s="493"/>
      <c r="C1352" s="493" t="s">
        <v>2169</v>
      </c>
      <c r="D1352" s="493"/>
      <c r="E1352" s="493"/>
      <c r="F1352" s="493"/>
      <c r="G1352" s="493"/>
      <c r="H1352" s="493"/>
      <c r="I1352" s="493"/>
    </row>
    <row r="1353" spans="2:9" ht="15.3" x14ac:dyDescent="0.55000000000000004">
      <c r="B1353" s="493"/>
      <c r="C1353" s="493"/>
      <c r="D1353" s="493" t="s">
        <v>2170</v>
      </c>
      <c r="E1353" s="493"/>
      <c r="F1353" s="493"/>
      <c r="G1353" s="493"/>
      <c r="H1353" s="493"/>
      <c r="I1353" s="493"/>
    </row>
    <row r="1354" spans="2:9" ht="15.3" x14ac:dyDescent="0.55000000000000004">
      <c r="B1354" s="493"/>
      <c r="C1354" s="493"/>
      <c r="D1354" s="493"/>
      <c r="E1354" s="493"/>
      <c r="F1354" s="493"/>
      <c r="G1354" s="493"/>
      <c r="H1354" s="493"/>
      <c r="I1354" s="493"/>
    </row>
    <row r="1355" spans="2:9" ht="15.3" x14ac:dyDescent="0.55000000000000004">
      <c r="B1355" s="493" t="s">
        <v>279</v>
      </c>
      <c r="C1355" s="493"/>
      <c r="D1355" s="493"/>
      <c r="E1355" s="493"/>
      <c r="F1355" s="493"/>
      <c r="G1355" s="493"/>
      <c r="H1355" s="493"/>
      <c r="I1355" s="493"/>
    </row>
    <row r="1356" spans="2:9" ht="15.3" x14ac:dyDescent="0.55000000000000004">
      <c r="B1356" s="493"/>
      <c r="C1356" s="493" t="s">
        <v>2139</v>
      </c>
      <c r="D1356" s="493"/>
      <c r="E1356" s="493"/>
      <c r="F1356" s="493"/>
      <c r="G1356" s="493"/>
      <c r="H1356" s="493"/>
      <c r="I1356" s="493"/>
    </row>
    <row r="1357" spans="2:9" ht="15.3" x14ac:dyDescent="0.55000000000000004">
      <c r="B1357" s="493"/>
      <c r="C1357" s="493" t="s">
        <v>2140</v>
      </c>
      <c r="D1357" s="493"/>
      <c r="E1357" s="493"/>
      <c r="F1357" s="493"/>
      <c r="G1357" s="493"/>
      <c r="H1357" s="493"/>
      <c r="I1357" s="493"/>
    </row>
    <row r="1358" spans="2:9" ht="15.3" x14ac:dyDescent="0.55000000000000004">
      <c r="B1358" s="493"/>
      <c r="C1358" s="493"/>
      <c r="D1358" s="493" t="s">
        <v>2141</v>
      </c>
      <c r="E1358" s="493"/>
      <c r="F1358" s="493"/>
      <c r="G1358" s="493"/>
      <c r="H1358" s="493"/>
      <c r="I1358" s="493"/>
    </row>
    <row r="1359" spans="2:9" ht="15.3" x14ac:dyDescent="0.55000000000000004">
      <c r="B1359" s="493"/>
      <c r="C1359" s="493"/>
      <c r="D1359" s="493" t="s">
        <v>2147</v>
      </c>
      <c r="E1359" s="493"/>
      <c r="F1359" s="493"/>
      <c r="G1359" s="493"/>
      <c r="H1359" s="493"/>
      <c r="I1359" s="493"/>
    </row>
    <row r="1360" spans="2:9" ht="15.3" x14ac:dyDescent="0.55000000000000004">
      <c r="B1360" s="493"/>
      <c r="C1360" s="493"/>
      <c r="D1360" s="493"/>
      <c r="E1360" s="493" t="s">
        <v>2142</v>
      </c>
      <c r="F1360" s="493"/>
      <c r="G1360" s="493"/>
      <c r="H1360" s="493"/>
      <c r="I1360" s="493"/>
    </row>
    <row r="1361" spans="2:9" ht="15.3" x14ac:dyDescent="0.55000000000000004">
      <c r="B1361" s="493"/>
      <c r="C1361" s="493"/>
      <c r="D1361" s="493"/>
      <c r="E1361" s="493"/>
      <c r="F1361" s="493" t="s">
        <v>2143</v>
      </c>
      <c r="G1361" s="493"/>
      <c r="H1361" s="493"/>
      <c r="I1361" s="493"/>
    </row>
    <row r="1362" spans="2:9" ht="15.3" x14ac:dyDescent="0.55000000000000004">
      <c r="B1362" s="493"/>
      <c r="C1362" s="493"/>
      <c r="D1362" s="493"/>
      <c r="E1362" s="493"/>
      <c r="F1362" s="493" t="s">
        <v>2144</v>
      </c>
      <c r="G1362" s="493"/>
      <c r="H1362" s="493"/>
      <c r="I1362" s="493"/>
    </row>
    <row r="1363" spans="2:9" ht="15.3" x14ac:dyDescent="0.55000000000000004">
      <c r="B1363" s="493"/>
      <c r="C1363" s="493"/>
      <c r="D1363" s="493"/>
      <c r="E1363" s="493"/>
      <c r="F1363" s="493" t="s">
        <v>2145</v>
      </c>
      <c r="G1363" s="493"/>
      <c r="H1363" s="493"/>
      <c r="I1363" s="493"/>
    </row>
    <row r="1364" spans="2:9" ht="15.3" x14ac:dyDescent="0.55000000000000004">
      <c r="B1364" s="493"/>
      <c r="C1364" s="493"/>
      <c r="D1364" s="493"/>
      <c r="E1364" s="493"/>
      <c r="F1364" s="493" t="s">
        <v>2146</v>
      </c>
      <c r="G1364" s="493"/>
      <c r="H1364" s="493"/>
      <c r="I1364" s="493"/>
    </row>
    <row r="1365" spans="2:9" ht="15.3" x14ac:dyDescent="0.55000000000000004">
      <c r="B1365" s="493"/>
      <c r="C1365" s="493"/>
      <c r="D1365" s="493" t="s">
        <v>2148</v>
      </c>
      <c r="E1365" s="493"/>
      <c r="F1365" s="493"/>
      <c r="G1365" s="493"/>
      <c r="H1365" s="493"/>
      <c r="I1365" s="493"/>
    </row>
    <row r="1366" spans="2:9" ht="15.3" x14ac:dyDescent="0.55000000000000004">
      <c r="B1366" s="493"/>
      <c r="C1366" s="493" t="s">
        <v>2149</v>
      </c>
      <c r="D1366" s="493"/>
      <c r="E1366" s="493"/>
      <c r="F1366" s="493"/>
      <c r="G1366" s="493"/>
      <c r="H1366" s="493"/>
      <c r="I1366" s="493"/>
    </row>
    <row r="1367" spans="2:9" ht="15.3" x14ac:dyDescent="0.55000000000000004">
      <c r="B1367" s="493"/>
      <c r="C1367" s="493" t="s">
        <v>2151</v>
      </c>
      <c r="D1367" s="493"/>
      <c r="E1367" s="493"/>
      <c r="F1367" s="493"/>
      <c r="G1367" s="493"/>
      <c r="H1367" s="493"/>
      <c r="I1367" s="493"/>
    </row>
    <row r="1368" spans="2:9" ht="15.3" x14ac:dyDescent="0.55000000000000004">
      <c r="B1368" s="493"/>
      <c r="C1368" s="493"/>
      <c r="D1368" s="493" t="s">
        <v>2152</v>
      </c>
      <c r="E1368" s="493"/>
      <c r="F1368" s="493"/>
      <c r="G1368" s="493"/>
      <c r="H1368" s="493"/>
      <c r="I1368" s="493"/>
    </row>
    <row r="1369" spans="2:9" ht="15.3" x14ac:dyDescent="0.55000000000000004">
      <c r="B1369" s="493"/>
      <c r="C1369" s="493"/>
      <c r="D1369" s="493" t="s">
        <v>2153</v>
      </c>
      <c r="E1369" s="493"/>
      <c r="F1369" s="493"/>
      <c r="G1369" s="493"/>
      <c r="H1369" s="493"/>
      <c r="I1369" s="493"/>
    </row>
    <row r="1370" spans="2:9" ht="15.3" x14ac:dyDescent="0.55000000000000004">
      <c r="B1370" s="493"/>
      <c r="C1370" s="493"/>
      <c r="D1370" s="493" t="s">
        <v>2154</v>
      </c>
      <c r="E1370" s="493"/>
      <c r="F1370" s="493"/>
      <c r="G1370" s="493"/>
      <c r="H1370" s="493"/>
      <c r="I1370" s="493"/>
    </row>
    <row r="1371" spans="2:9" ht="15.3" x14ac:dyDescent="0.55000000000000004">
      <c r="B1371" s="493"/>
      <c r="C1371" s="493"/>
      <c r="D1371" s="493" t="s">
        <v>2155</v>
      </c>
      <c r="E1371" s="493"/>
      <c r="F1371" s="493"/>
      <c r="G1371" s="493"/>
      <c r="H1371" s="493"/>
      <c r="I1371" s="493"/>
    </row>
    <row r="1372" spans="2:9" ht="15.3" x14ac:dyDescent="0.55000000000000004">
      <c r="B1372" s="493"/>
      <c r="C1372" s="493" t="s">
        <v>2156</v>
      </c>
      <c r="D1372" s="493"/>
      <c r="E1372" s="493"/>
      <c r="F1372" s="493"/>
      <c r="G1372" s="493"/>
      <c r="H1372" s="493"/>
      <c r="I1372" s="493"/>
    </row>
    <row r="1373" spans="2:9" ht="15.3" x14ac:dyDescent="0.55000000000000004">
      <c r="B1373" s="493"/>
      <c r="C1373" s="493" t="s">
        <v>2157</v>
      </c>
      <c r="D1373" s="493"/>
      <c r="E1373" s="493"/>
      <c r="F1373" s="493"/>
      <c r="G1373" s="493"/>
      <c r="H1373" s="493"/>
      <c r="I1373" s="493"/>
    </row>
    <row r="1374" spans="2:9" ht="15.3" x14ac:dyDescent="0.55000000000000004">
      <c r="B1374" s="493"/>
      <c r="C1374" s="493"/>
      <c r="D1374" s="493" t="s">
        <v>2158</v>
      </c>
      <c r="E1374" s="493"/>
      <c r="F1374" s="493"/>
      <c r="G1374" s="493"/>
      <c r="H1374" s="493"/>
      <c r="I1374" s="493"/>
    </row>
    <row r="1375" spans="2:9" ht="15.3" x14ac:dyDescent="0.55000000000000004">
      <c r="B1375" s="493"/>
      <c r="C1375" s="493"/>
      <c r="D1375" s="493"/>
      <c r="E1375" s="493" t="s">
        <v>2159</v>
      </c>
      <c r="F1375" s="493"/>
      <c r="G1375" s="493"/>
      <c r="H1375" s="493"/>
      <c r="I1375" s="493"/>
    </row>
    <row r="1376" spans="2:9" ht="15.3" x14ac:dyDescent="0.55000000000000004">
      <c r="B1376" s="493"/>
      <c r="C1376" s="493"/>
      <c r="D1376" s="493" t="s">
        <v>2160</v>
      </c>
      <c r="E1376" s="493"/>
      <c r="F1376" s="493"/>
      <c r="G1376" s="493"/>
      <c r="H1376" s="493"/>
      <c r="I1376" s="493"/>
    </row>
    <row r="1377" spans="2:9" ht="15.3" x14ac:dyDescent="0.55000000000000004">
      <c r="B1377" s="493" t="s">
        <v>138</v>
      </c>
      <c r="C1377" s="493"/>
      <c r="D1377" s="493"/>
      <c r="E1377" s="493"/>
      <c r="F1377" s="493"/>
      <c r="G1377" s="493"/>
      <c r="H1377" s="493"/>
      <c r="I1377" s="493"/>
    </row>
    <row r="1378" spans="2:9" ht="15.3" x14ac:dyDescent="0.55000000000000004">
      <c r="B1378" s="493"/>
      <c r="C1378" s="493" t="s">
        <v>2161</v>
      </c>
      <c r="D1378" s="493"/>
      <c r="E1378" s="493"/>
      <c r="F1378" s="493"/>
      <c r="G1378" s="493"/>
      <c r="H1378" s="493"/>
      <c r="I1378" s="493"/>
    </row>
    <row r="1379" spans="2:9" ht="15.3" x14ac:dyDescent="0.55000000000000004">
      <c r="B1379" s="493"/>
      <c r="C1379" s="493"/>
      <c r="D1379" s="493" t="s">
        <v>2162</v>
      </c>
      <c r="E1379" s="493"/>
      <c r="F1379" s="493"/>
      <c r="G1379" s="493"/>
      <c r="H1379" s="493"/>
      <c r="I1379" s="493"/>
    </row>
    <row r="1380" spans="2:9" ht="15.3" x14ac:dyDescent="0.55000000000000004">
      <c r="B1380" s="493"/>
      <c r="C1380" s="493"/>
      <c r="D1380" s="493" t="s">
        <v>2163</v>
      </c>
      <c r="E1380" s="493"/>
      <c r="F1380" s="493"/>
      <c r="G1380" s="493"/>
      <c r="H1380" s="493"/>
      <c r="I1380" s="493"/>
    </row>
    <row r="1381" spans="2:9" ht="15.3" x14ac:dyDescent="0.55000000000000004">
      <c r="B1381" s="493" t="s">
        <v>243</v>
      </c>
      <c r="C1381" s="493"/>
      <c r="D1381" s="493"/>
      <c r="E1381" s="493"/>
      <c r="F1381" s="493"/>
      <c r="G1381" s="493"/>
      <c r="H1381" s="493"/>
      <c r="I1381" s="493"/>
    </row>
    <row r="1382" spans="2:9" ht="15.3" x14ac:dyDescent="0.55000000000000004">
      <c r="B1382" s="493"/>
      <c r="C1382" s="493" t="s">
        <v>2150</v>
      </c>
      <c r="D1382" s="493"/>
      <c r="E1382" s="493"/>
      <c r="F1382" s="493"/>
      <c r="G1382" s="493"/>
      <c r="H1382" s="493"/>
      <c r="I1382" s="493"/>
    </row>
    <row r="1383" spans="2:9" ht="15.3" x14ac:dyDescent="0.55000000000000004">
      <c r="B1383" s="493" t="s">
        <v>145</v>
      </c>
      <c r="C1383" s="493"/>
      <c r="D1383" s="493"/>
      <c r="E1383" s="493"/>
      <c r="F1383" s="493"/>
      <c r="G1383" s="493"/>
      <c r="H1383" s="493"/>
      <c r="I1383" s="493"/>
    </row>
    <row r="1384" spans="2:9" ht="15.3" x14ac:dyDescent="0.55000000000000004">
      <c r="B1384" s="493"/>
      <c r="C1384" s="493" t="s">
        <v>2164</v>
      </c>
      <c r="D1384" s="493"/>
      <c r="E1384" s="493"/>
      <c r="F1384" s="493"/>
      <c r="G1384" s="493"/>
      <c r="H1384" s="493"/>
      <c r="I1384" s="493"/>
    </row>
    <row r="1385" spans="2:9" ht="15.3" x14ac:dyDescent="0.55000000000000004">
      <c r="B1385" s="493" t="s">
        <v>1024</v>
      </c>
      <c r="C1385" s="493"/>
      <c r="D1385" s="493"/>
      <c r="E1385" s="493"/>
      <c r="F1385" s="493"/>
      <c r="G1385" s="493"/>
      <c r="H1385" s="493"/>
      <c r="I1385" s="493"/>
    </row>
    <row r="1386" spans="2:9" ht="15.3" x14ac:dyDescent="0.55000000000000004">
      <c r="B1386" s="493"/>
      <c r="C1386" s="493" t="s">
        <v>2171</v>
      </c>
      <c r="D1386" s="493"/>
      <c r="E1386" s="493"/>
      <c r="F1386" s="493"/>
      <c r="G1386" s="493"/>
      <c r="H1386" s="493"/>
      <c r="I1386" s="493"/>
    </row>
    <row r="1387" spans="2:9" ht="15.3" x14ac:dyDescent="0.55000000000000004">
      <c r="B1387" s="493"/>
      <c r="C1387" s="493"/>
      <c r="D1387" s="493"/>
      <c r="E1387" s="493"/>
      <c r="F1387" s="493"/>
      <c r="G1387" s="493"/>
      <c r="H1387" s="493"/>
      <c r="I1387" s="493"/>
    </row>
    <row r="1388" spans="2:9" ht="15.3" x14ac:dyDescent="0.55000000000000004">
      <c r="B1388" s="492" t="s">
        <v>2240</v>
      </c>
      <c r="C1388" s="493"/>
      <c r="D1388" s="493"/>
      <c r="E1388" s="493"/>
      <c r="F1388" s="493"/>
      <c r="G1388" s="493"/>
      <c r="H1388" s="493"/>
      <c r="I1388" s="493"/>
    </row>
    <row r="1389" spans="2:9" ht="15.3" x14ac:dyDescent="0.55000000000000004">
      <c r="B1389" s="493"/>
      <c r="C1389" s="493"/>
      <c r="D1389" s="493"/>
      <c r="E1389" s="493"/>
      <c r="F1389" s="493"/>
    </row>
    <row r="1390" spans="2:9" ht="15.3" x14ac:dyDescent="0.55000000000000004">
      <c r="B1390" s="493" t="s">
        <v>2241</v>
      </c>
      <c r="C1390" s="493"/>
      <c r="D1390" s="493"/>
      <c r="E1390" s="493"/>
      <c r="F1390" s="493"/>
    </row>
    <row r="1391" spans="2:9" ht="15.3" x14ac:dyDescent="0.55000000000000004">
      <c r="B1391" s="493" t="s">
        <v>2242</v>
      </c>
      <c r="C1391" s="493"/>
      <c r="D1391" s="493"/>
      <c r="E1391" s="493"/>
      <c r="F1391" s="493"/>
    </row>
    <row r="1392" spans="2:9" ht="15.3" x14ac:dyDescent="0.55000000000000004">
      <c r="B1392" s="493" t="s">
        <v>2243</v>
      </c>
      <c r="C1392" s="493"/>
      <c r="D1392" s="493"/>
      <c r="E1392" s="493"/>
      <c r="F1392" s="493"/>
    </row>
    <row r="1393" spans="2:6" ht="15.3" x14ac:dyDescent="0.55000000000000004">
      <c r="B1393" s="493"/>
      <c r="C1393" s="493" t="s">
        <v>2244</v>
      </c>
      <c r="D1393" s="493"/>
      <c r="E1393" s="493"/>
      <c r="F1393" s="493"/>
    </row>
    <row r="1394" spans="2:6" ht="15.3" x14ac:dyDescent="0.55000000000000004">
      <c r="B1394" s="493"/>
      <c r="C1394" s="493" t="s">
        <v>2245</v>
      </c>
      <c r="D1394" s="493"/>
      <c r="E1394" s="493"/>
      <c r="F1394" s="493"/>
    </row>
    <row r="1395" spans="2:6" ht="15.3" x14ac:dyDescent="0.55000000000000004">
      <c r="B1395" s="493" t="s">
        <v>2246</v>
      </c>
      <c r="C1395" s="493"/>
      <c r="D1395" s="493"/>
      <c r="E1395" s="493"/>
      <c r="F1395" s="493"/>
    </row>
    <row r="1396" spans="2:6" ht="15.3" x14ac:dyDescent="0.55000000000000004">
      <c r="B1396" s="493" t="s">
        <v>138</v>
      </c>
      <c r="C1396" s="493"/>
      <c r="D1396" s="493"/>
      <c r="E1396" s="493"/>
      <c r="F1396" s="493"/>
    </row>
    <row r="1397" spans="2:6" ht="15.3" x14ac:dyDescent="0.55000000000000004">
      <c r="B1397" s="493"/>
      <c r="C1397" s="493" t="s">
        <v>2247</v>
      </c>
      <c r="D1397" s="493"/>
      <c r="E1397" s="493"/>
      <c r="F1397" s="493"/>
    </row>
    <row r="1398" spans="2:6" ht="15.3" x14ac:dyDescent="0.55000000000000004">
      <c r="B1398" s="493"/>
      <c r="C1398" s="493" t="s">
        <v>2248</v>
      </c>
      <c r="D1398" s="493"/>
      <c r="E1398" s="493"/>
      <c r="F1398" s="493"/>
    </row>
    <row r="1399" spans="2:6" ht="15.3" x14ac:dyDescent="0.55000000000000004">
      <c r="B1399" s="493"/>
      <c r="C1399" s="493" t="s">
        <v>2249</v>
      </c>
      <c r="D1399" s="493"/>
      <c r="E1399" s="493"/>
      <c r="F1399" s="493"/>
    </row>
    <row r="1400" spans="2:6" ht="15.3" x14ac:dyDescent="0.55000000000000004">
      <c r="B1400" s="493"/>
      <c r="C1400" s="493" t="s">
        <v>2250</v>
      </c>
      <c r="D1400" s="493"/>
      <c r="E1400" s="493"/>
      <c r="F1400" s="493"/>
    </row>
    <row r="1401" spans="2:6" ht="15.3" x14ac:dyDescent="0.55000000000000004">
      <c r="B1401" s="493"/>
      <c r="C1401" s="493" t="s">
        <v>2251</v>
      </c>
      <c r="D1401" s="493"/>
      <c r="E1401" s="493"/>
      <c r="F1401" s="493"/>
    </row>
    <row r="1402" spans="2:6" ht="15.3" x14ac:dyDescent="0.55000000000000004">
      <c r="B1402" s="493"/>
      <c r="C1402" s="493" t="s">
        <v>2252</v>
      </c>
      <c r="D1402" s="493"/>
      <c r="E1402" s="493"/>
      <c r="F1402" s="493"/>
    </row>
    <row r="1403" spans="2:6" ht="15.3" x14ac:dyDescent="0.55000000000000004">
      <c r="B1403" s="493"/>
      <c r="C1403" s="493" t="s">
        <v>2253</v>
      </c>
      <c r="D1403" s="493"/>
      <c r="E1403" s="493"/>
      <c r="F1403" s="493"/>
    </row>
    <row r="1404" spans="2:6" ht="15.3" x14ac:dyDescent="0.55000000000000004">
      <c r="B1404" s="493" t="s">
        <v>2257</v>
      </c>
      <c r="C1404" s="493"/>
      <c r="D1404" s="493"/>
      <c r="E1404" s="493"/>
      <c r="F1404" s="493"/>
    </row>
    <row r="1405" spans="2:6" ht="15.3" x14ac:dyDescent="0.55000000000000004">
      <c r="B1405" s="493"/>
      <c r="C1405" s="493" t="s">
        <v>2254</v>
      </c>
      <c r="D1405" s="493"/>
      <c r="E1405" s="493"/>
      <c r="F1405" s="493"/>
    </row>
    <row r="1406" spans="2:6" ht="15.3" x14ac:dyDescent="0.55000000000000004">
      <c r="B1406" s="493"/>
      <c r="C1406" s="493" t="s">
        <v>2255</v>
      </c>
      <c r="D1406" s="493"/>
      <c r="E1406" s="493"/>
      <c r="F1406" s="493"/>
    </row>
    <row r="1407" spans="2:6" ht="15.3" x14ac:dyDescent="0.55000000000000004">
      <c r="B1407" s="493"/>
      <c r="C1407" s="493"/>
      <c r="D1407" s="493" t="s">
        <v>2256</v>
      </c>
      <c r="E1407" s="493"/>
      <c r="F1407" s="493"/>
    </row>
    <row r="1408" spans="2:6" ht="15.3" x14ac:dyDescent="0.55000000000000004">
      <c r="B1408" s="493"/>
      <c r="C1408" s="493"/>
      <c r="D1408" s="493" t="s">
        <v>2258</v>
      </c>
      <c r="E1408" s="493"/>
      <c r="F1408" s="493"/>
    </row>
    <row r="1409" spans="2:6" ht="15.3" x14ac:dyDescent="0.55000000000000004">
      <c r="B1409" s="493" t="s">
        <v>2259</v>
      </c>
      <c r="C1409" s="493"/>
      <c r="D1409" s="493"/>
      <c r="E1409" s="493"/>
      <c r="F1409" s="493"/>
    </row>
    <row r="1410" spans="2:6" ht="15.3" x14ac:dyDescent="0.55000000000000004">
      <c r="B1410" s="493"/>
      <c r="C1410" s="493" t="s">
        <v>2260</v>
      </c>
      <c r="D1410" s="493"/>
      <c r="E1410" s="493"/>
      <c r="F1410" s="493"/>
    </row>
    <row r="1411" spans="2:6" ht="15.3" x14ac:dyDescent="0.55000000000000004">
      <c r="B1411" s="493"/>
      <c r="C1411" s="493" t="s">
        <v>2261</v>
      </c>
      <c r="D1411" s="493"/>
      <c r="E1411" s="493"/>
      <c r="F1411" s="493"/>
    </row>
    <row r="1412" spans="2:6" ht="15.3" x14ac:dyDescent="0.55000000000000004">
      <c r="B1412" s="493"/>
      <c r="C1412" s="493" t="s">
        <v>1752</v>
      </c>
      <c r="D1412" s="493"/>
      <c r="E1412" s="493"/>
      <c r="F1412" s="493"/>
    </row>
    <row r="1413" spans="2:6" ht="15.3" x14ac:dyDescent="0.55000000000000004">
      <c r="B1413" s="493"/>
      <c r="C1413" s="493"/>
      <c r="D1413" s="493" t="s">
        <v>2262</v>
      </c>
      <c r="E1413" s="493"/>
    </row>
    <row r="1414" spans="2:6" ht="15.3" x14ac:dyDescent="0.55000000000000004">
      <c r="B1414" s="493"/>
      <c r="C1414" s="493"/>
      <c r="D1414" s="493" t="s">
        <v>2263</v>
      </c>
      <c r="E1414" s="493"/>
    </row>
    <row r="1415" spans="2:6" ht="15.3" x14ac:dyDescent="0.55000000000000004">
      <c r="B1415" s="493"/>
      <c r="C1415" s="493"/>
      <c r="D1415" s="493" t="s">
        <v>2264</v>
      </c>
      <c r="E1415" s="493"/>
    </row>
    <row r="1416" spans="2:6" ht="15.3" x14ac:dyDescent="0.55000000000000004">
      <c r="B1416" s="493" t="s">
        <v>284</v>
      </c>
      <c r="C1416" s="493"/>
      <c r="D1416" s="493"/>
      <c r="E1416" s="493"/>
    </row>
    <row r="1417" spans="2:6" ht="15.3" x14ac:dyDescent="0.55000000000000004">
      <c r="B1417" s="493"/>
      <c r="C1417" s="493" t="s">
        <v>2265</v>
      </c>
      <c r="D1417" s="493"/>
      <c r="E1417" s="493"/>
    </row>
    <row r="1418" spans="2:6" ht="15.3" x14ac:dyDescent="0.55000000000000004">
      <c r="B1418" s="493"/>
      <c r="C1418" s="493" t="s">
        <v>2266</v>
      </c>
      <c r="D1418" s="493"/>
      <c r="E1418" s="493"/>
    </row>
    <row r="1419" spans="2:6" ht="15.3" x14ac:dyDescent="0.55000000000000004">
      <c r="B1419" s="493"/>
      <c r="C1419" s="493"/>
      <c r="D1419" s="493" t="s">
        <v>1760</v>
      </c>
      <c r="E1419" s="493"/>
    </row>
    <row r="1420" spans="2:6" ht="15.3" x14ac:dyDescent="0.55000000000000004">
      <c r="B1420" s="493"/>
      <c r="C1420" s="493"/>
      <c r="D1420" s="493" t="s">
        <v>2267</v>
      </c>
      <c r="E1420" s="493"/>
    </row>
    <row r="1421" spans="2:6" ht="15.3" x14ac:dyDescent="0.55000000000000004">
      <c r="B1421" s="493"/>
      <c r="C1421" s="493"/>
      <c r="D1421" s="493" t="s">
        <v>27</v>
      </c>
      <c r="E1421" s="493"/>
    </row>
    <row r="1422" spans="2:6" ht="15.3" x14ac:dyDescent="0.55000000000000004">
      <c r="B1422" s="493"/>
      <c r="C1422" s="493"/>
      <c r="D1422" s="493"/>
      <c r="E1422" s="493"/>
    </row>
    <row r="1423" spans="2:6" ht="15.3" x14ac:dyDescent="0.55000000000000004">
      <c r="B1423" s="492" t="s">
        <v>2268</v>
      </c>
      <c r="C1423" s="493"/>
      <c r="D1423" s="493"/>
      <c r="E1423" s="493"/>
    </row>
    <row r="1424" spans="2:6" ht="15.3" x14ac:dyDescent="0.55000000000000004">
      <c r="B1424" s="493"/>
      <c r="C1424" s="493"/>
      <c r="D1424" s="493"/>
      <c r="E1424" s="493"/>
    </row>
    <row r="1425" spans="2:11" ht="15.3" x14ac:dyDescent="0.55000000000000004">
      <c r="B1425" s="493" t="s">
        <v>2269</v>
      </c>
      <c r="C1425" s="493"/>
      <c r="D1425" s="493"/>
      <c r="E1425" s="493"/>
    </row>
    <row r="1426" spans="2:11" ht="15.3" x14ac:dyDescent="0.55000000000000004">
      <c r="B1426" s="493" t="s">
        <v>2270</v>
      </c>
      <c r="C1426" s="493"/>
      <c r="D1426" s="493"/>
      <c r="E1426" s="493"/>
    </row>
    <row r="1427" spans="2:11" ht="15.3" x14ac:dyDescent="0.55000000000000004">
      <c r="B1427" s="493"/>
      <c r="C1427" s="493" t="s">
        <v>2271</v>
      </c>
      <c r="D1427" s="493"/>
      <c r="E1427" s="493"/>
    </row>
    <row r="1428" spans="2:11" ht="15.3" x14ac:dyDescent="0.55000000000000004">
      <c r="B1428" s="493"/>
      <c r="C1428" s="493" t="s">
        <v>2272</v>
      </c>
      <c r="D1428" s="493"/>
      <c r="E1428" s="493"/>
    </row>
    <row r="1429" spans="2:11" ht="15.3" x14ac:dyDescent="0.55000000000000004">
      <c r="B1429" s="493"/>
      <c r="D1429" s="493" t="s">
        <v>2273</v>
      </c>
      <c r="E1429" s="493"/>
    </row>
    <row r="1430" spans="2:11" ht="15.3" x14ac:dyDescent="0.55000000000000004">
      <c r="B1430" s="493"/>
      <c r="D1430" s="493" t="s">
        <v>2274</v>
      </c>
      <c r="E1430" s="493"/>
    </row>
    <row r="1431" spans="2:11" ht="15.3" x14ac:dyDescent="0.55000000000000004">
      <c r="B1431" s="493"/>
      <c r="D1431" s="493" t="s">
        <v>2275</v>
      </c>
      <c r="E1431" s="493"/>
    </row>
    <row r="1432" spans="2:11" ht="15.3" x14ac:dyDescent="0.55000000000000004">
      <c r="B1432" s="493"/>
      <c r="D1432" s="493" t="s">
        <v>2276</v>
      </c>
      <c r="E1432" s="493"/>
    </row>
    <row r="1433" spans="2:11" ht="15.3" x14ac:dyDescent="0.55000000000000004">
      <c r="B1433" s="493"/>
      <c r="C1433" s="493" t="s">
        <v>2280</v>
      </c>
      <c r="D1433" s="493"/>
      <c r="E1433" s="493"/>
    </row>
    <row r="1434" spans="2:11" ht="15.6" x14ac:dyDescent="0.6">
      <c r="B1434" s="493"/>
      <c r="C1434" s="493"/>
      <c r="D1434" s="493" t="s">
        <v>2277</v>
      </c>
      <c r="E1434" s="493"/>
      <c r="F1434" s="501"/>
      <c r="G1434" s="501"/>
      <c r="H1434" s="501"/>
      <c r="I1434" s="501"/>
      <c r="J1434" s="501"/>
      <c r="K1434" s="501"/>
    </row>
    <row r="1435" spans="2:11" ht="15.6" x14ac:dyDescent="0.6">
      <c r="B1435" s="493"/>
      <c r="C1435" s="493"/>
      <c r="D1435" s="493" t="s">
        <v>2278</v>
      </c>
      <c r="E1435" s="493"/>
      <c r="F1435" s="501"/>
      <c r="G1435" s="501"/>
      <c r="H1435" s="501"/>
      <c r="I1435" s="501"/>
      <c r="J1435" s="501"/>
      <c r="K1435" s="501"/>
    </row>
    <row r="1436" spans="2:11" ht="15.6" x14ac:dyDescent="0.6">
      <c r="B1436" s="493"/>
      <c r="C1436" s="493" t="s">
        <v>2279</v>
      </c>
      <c r="D1436" s="493"/>
      <c r="E1436" s="493"/>
      <c r="F1436" s="501"/>
      <c r="G1436" s="501"/>
      <c r="H1436" s="501"/>
      <c r="I1436" s="501"/>
      <c r="J1436" s="501"/>
      <c r="K1436" s="501"/>
    </row>
    <row r="1437" spans="2:11" ht="15.6" x14ac:dyDescent="0.6">
      <c r="B1437" s="493" t="s">
        <v>138</v>
      </c>
      <c r="C1437" s="493"/>
      <c r="D1437" s="493"/>
      <c r="E1437" s="493"/>
      <c r="F1437" s="501"/>
      <c r="G1437" s="501"/>
      <c r="H1437" s="501"/>
      <c r="I1437" s="501"/>
      <c r="J1437" s="501"/>
      <c r="K1437" s="501"/>
    </row>
    <row r="1438" spans="2:11" ht="15.6" x14ac:dyDescent="0.6">
      <c r="B1438" s="493"/>
      <c r="C1438" s="493" t="s">
        <v>2282</v>
      </c>
      <c r="D1438" s="493"/>
      <c r="E1438" s="493"/>
      <c r="F1438" s="501"/>
      <c r="G1438" s="501"/>
      <c r="H1438" s="501"/>
      <c r="I1438" s="501"/>
      <c r="J1438" s="501"/>
      <c r="K1438" s="501"/>
    </row>
    <row r="1439" spans="2:11" ht="15.6" x14ac:dyDescent="0.6">
      <c r="B1439" s="493"/>
      <c r="C1439" s="493" t="s">
        <v>2283</v>
      </c>
      <c r="D1439" s="493"/>
      <c r="E1439" s="493"/>
      <c r="F1439" s="501"/>
      <c r="G1439" s="501"/>
      <c r="H1439" s="501"/>
      <c r="I1439" s="501"/>
      <c r="J1439" s="501"/>
      <c r="K1439" s="501"/>
    </row>
    <row r="1440" spans="2:11" ht="15.6" x14ac:dyDescent="0.6">
      <c r="B1440" s="493"/>
      <c r="C1440" s="493" t="s">
        <v>2284</v>
      </c>
      <c r="D1440" s="493"/>
      <c r="E1440" s="493"/>
      <c r="F1440" s="501"/>
      <c r="G1440" s="501"/>
      <c r="H1440" s="501"/>
      <c r="I1440" s="501"/>
      <c r="J1440" s="501"/>
      <c r="K1440" s="501"/>
    </row>
    <row r="1441" spans="2:11" ht="15.6" x14ac:dyDescent="0.6">
      <c r="B1441" s="493"/>
      <c r="C1441" s="493" t="s">
        <v>2285</v>
      </c>
      <c r="D1441" s="493"/>
      <c r="E1441" s="493"/>
      <c r="F1441" s="501"/>
      <c r="G1441" s="501"/>
      <c r="H1441" s="501"/>
      <c r="I1441" s="501"/>
      <c r="J1441" s="501"/>
      <c r="K1441" s="501"/>
    </row>
    <row r="1442" spans="2:11" ht="15.6" x14ac:dyDescent="0.6">
      <c r="B1442" s="493"/>
      <c r="C1442" s="493"/>
      <c r="D1442" s="493" t="s">
        <v>2286</v>
      </c>
      <c r="E1442" s="493"/>
      <c r="F1442" s="501"/>
      <c r="G1442" s="501"/>
      <c r="H1442" s="501"/>
      <c r="I1442" s="501"/>
      <c r="J1442" s="501"/>
      <c r="K1442" s="501"/>
    </row>
    <row r="1443" spans="2:11" ht="15.6" x14ac:dyDescent="0.6">
      <c r="B1443" s="493"/>
      <c r="C1443" s="493" t="s">
        <v>2287</v>
      </c>
      <c r="D1443" s="493"/>
      <c r="E1443" s="493"/>
      <c r="F1443" s="501"/>
      <c r="G1443" s="501"/>
      <c r="H1443" s="501"/>
      <c r="I1443" s="501"/>
      <c r="J1443" s="501"/>
      <c r="K1443" s="501"/>
    </row>
    <row r="1444" spans="2:11" ht="15.6" x14ac:dyDescent="0.6">
      <c r="B1444" s="493"/>
      <c r="C1444" s="493"/>
      <c r="D1444" s="493" t="s">
        <v>2288</v>
      </c>
      <c r="E1444" s="493"/>
      <c r="F1444" s="501"/>
      <c r="G1444" s="501"/>
      <c r="H1444" s="501"/>
      <c r="I1444" s="501"/>
      <c r="J1444" s="501"/>
      <c r="K1444" s="501"/>
    </row>
    <row r="1445" spans="2:11" ht="15.6" x14ac:dyDescent="0.6">
      <c r="B1445" s="493"/>
      <c r="C1445" s="493" t="s">
        <v>2289</v>
      </c>
      <c r="D1445" s="493"/>
      <c r="E1445" s="493"/>
      <c r="F1445" s="501"/>
      <c r="G1445" s="501"/>
      <c r="H1445" s="501"/>
      <c r="I1445" s="501"/>
      <c r="J1445" s="501"/>
      <c r="K1445" s="501"/>
    </row>
    <row r="1446" spans="2:11" ht="15.6" x14ac:dyDescent="0.6">
      <c r="B1446" s="493"/>
      <c r="C1446" s="493"/>
      <c r="D1446" s="493" t="s">
        <v>2290</v>
      </c>
      <c r="E1446" s="493"/>
      <c r="F1446" s="501"/>
      <c r="G1446" s="501"/>
      <c r="H1446" s="501"/>
      <c r="I1446" s="501"/>
      <c r="J1446" s="501"/>
      <c r="K1446" s="501"/>
    </row>
    <row r="1447" spans="2:11" ht="15.6" x14ac:dyDescent="0.6">
      <c r="B1447" s="493"/>
      <c r="C1447" s="493"/>
      <c r="D1447" s="493" t="s">
        <v>2291</v>
      </c>
      <c r="E1447" s="493"/>
      <c r="F1447" s="501"/>
      <c r="G1447" s="501"/>
      <c r="H1447" s="501"/>
      <c r="I1447" s="501"/>
      <c r="J1447" s="501"/>
      <c r="K1447" s="501"/>
    </row>
    <row r="1448" spans="2:11" ht="15.6" x14ac:dyDescent="0.6">
      <c r="B1448" s="493"/>
      <c r="C1448" s="493" t="s">
        <v>2292</v>
      </c>
      <c r="D1448" s="493"/>
      <c r="E1448" s="493"/>
      <c r="F1448" s="501"/>
      <c r="G1448" s="501"/>
      <c r="H1448" s="501"/>
      <c r="I1448" s="501"/>
      <c r="J1448" s="501"/>
      <c r="K1448" s="501"/>
    </row>
    <row r="1449" spans="2:11" ht="15.6" x14ac:dyDescent="0.6">
      <c r="B1449" s="493"/>
      <c r="C1449" s="493"/>
      <c r="D1449" s="493" t="s">
        <v>2294</v>
      </c>
      <c r="E1449" s="493"/>
      <c r="F1449" s="501"/>
      <c r="G1449" s="501"/>
      <c r="H1449" s="501"/>
      <c r="I1449" s="501"/>
      <c r="J1449" s="501"/>
      <c r="K1449" s="501"/>
    </row>
    <row r="1450" spans="2:11" ht="15.6" x14ac:dyDescent="0.6">
      <c r="B1450" s="493"/>
      <c r="C1450" s="493"/>
      <c r="D1450" s="493" t="s">
        <v>2295</v>
      </c>
      <c r="E1450" s="493"/>
      <c r="F1450" s="501"/>
      <c r="G1450" s="501"/>
      <c r="H1450" s="501"/>
      <c r="I1450" s="501"/>
      <c r="J1450" s="501"/>
      <c r="K1450" s="501"/>
    </row>
    <row r="1451" spans="2:11" ht="15.6" x14ac:dyDescent="0.6">
      <c r="B1451" s="493"/>
      <c r="C1451" s="493"/>
      <c r="D1451" s="493" t="s">
        <v>2293</v>
      </c>
      <c r="E1451" s="493"/>
      <c r="F1451" s="501"/>
      <c r="G1451" s="501"/>
      <c r="H1451" s="501"/>
      <c r="I1451" s="501"/>
      <c r="J1451" s="501"/>
      <c r="K1451" s="501"/>
    </row>
    <row r="1452" spans="2:11" ht="15.6" x14ac:dyDescent="0.6">
      <c r="B1452" s="493" t="s">
        <v>47</v>
      </c>
      <c r="C1452" s="493"/>
      <c r="D1452" s="493"/>
      <c r="E1452" s="493"/>
      <c r="F1452" s="501"/>
      <c r="G1452" s="501"/>
      <c r="H1452" s="501"/>
      <c r="I1452" s="501"/>
      <c r="J1452" s="501"/>
      <c r="K1452" s="501"/>
    </row>
    <row r="1453" spans="2:11" ht="15.6" x14ac:dyDescent="0.6">
      <c r="B1453" s="493"/>
      <c r="C1453" s="493" t="s">
        <v>2297</v>
      </c>
      <c r="D1453" s="493"/>
      <c r="E1453" s="493"/>
      <c r="F1453" s="501"/>
      <c r="G1453" s="501"/>
      <c r="H1453" s="501"/>
      <c r="I1453" s="501"/>
      <c r="J1453" s="501"/>
      <c r="K1453" s="501"/>
    </row>
    <row r="1454" spans="2:11" ht="15.6" x14ac:dyDescent="0.6">
      <c r="B1454" s="493"/>
      <c r="C1454" s="493" t="s">
        <v>2298</v>
      </c>
      <c r="D1454" s="493"/>
      <c r="E1454" s="493"/>
      <c r="F1454" s="501"/>
      <c r="G1454" s="501"/>
      <c r="H1454" s="501"/>
      <c r="I1454" s="501"/>
      <c r="J1454" s="501"/>
      <c r="K1454" s="501"/>
    </row>
    <row r="1455" spans="2:11" ht="15.6" x14ac:dyDescent="0.6">
      <c r="B1455" s="493" t="s">
        <v>279</v>
      </c>
      <c r="C1455" s="493"/>
      <c r="D1455" s="493"/>
      <c r="E1455" s="493"/>
      <c r="F1455" s="501"/>
      <c r="G1455" s="501"/>
      <c r="H1455" s="501"/>
      <c r="I1455" s="501"/>
      <c r="J1455" s="501"/>
      <c r="K1455" s="501"/>
    </row>
    <row r="1456" spans="2:11" ht="15.6" x14ac:dyDescent="0.6">
      <c r="B1456" s="493"/>
      <c r="C1456" s="493" t="s">
        <v>2299</v>
      </c>
      <c r="D1456" s="493"/>
      <c r="E1456" s="493"/>
      <c r="F1456" s="501"/>
      <c r="G1456" s="501"/>
      <c r="H1456" s="501"/>
      <c r="I1456" s="501"/>
      <c r="J1456" s="501"/>
      <c r="K1456" s="501"/>
    </row>
    <row r="1457" spans="2:11" ht="15.6" x14ac:dyDescent="0.6">
      <c r="B1457" s="493"/>
      <c r="C1457" s="493" t="s">
        <v>2300</v>
      </c>
      <c r="D1457" s="493"/>
      <c r="E1457" s="493"/>
      <c r="F1457" s="501"/>
      <c r="G1457" s="501"/>
      <c r="H1457" s="501"/>
      <c r="I1457" s="501"/>
      <c r="J1457" s="501"/>
      <c r="K1457" s="501"/>
    </row>
    <row r="1458" spans="2:11" ht="15.6" x14ac:dyDescent="0.6">
      <c r="B1458" s="493"/>
      <c r="C1458" s="493" t="s">
        <v>2301</v>
      </c>
      <c r="D1458" s="493"/>
      <c r="E1458" s="493"/>
      <c r="F1458" s="501"/>
      <c r="G1458" s="501"/>
      <c r="H1458" s="501"/>
      <c r="I1458" s="501"/>
      <c r="J1458" s="501"/>
      <c r="K1458" s="501"/>
    </row>
    <row r="1459" spans="2:11" ht="15.6" x14ac:dyDescent="0.6">
      <c r="B1459" s="493" t="s">
        <v>2281</v>
      </c>
      <c r="C1459" s="493"/>
      <c r="D1459" s="493"/>
      <c r="E1459" s="493"/>
      <c r="F1459" s="501"/>
      <c r="G1459" s="501"/>
      <c r="H1459" s="501"/>
      <c r="I1459" s="501"/>
      <c r="J1459" s="501"/>
      <c r="K1459" s="501"/>
    </row>
    <row r="1460" spans="2:11" ht="15.6" x14ac:dyDescent="0.6">
      <c r="B1460" s="493"/>
      <c r="C1460" s="493" t="s">
        <v>2296</v>
      </c>
      <c r="D1460" s="493"/>
      <c r="E1460" s="493"/>
      <c r="F1460" s="501"/>
      <c r="G1460" s="501"/>
      <c r="H1460" s="501"/>
      <c r="I1460" s="501"/>
      <c r="J1460" s="501"/>
      <c r="K1460" s="501"/>
    </row>
    <row r="1461" spans="2:11" ht="15.6" x14ac:dyDescent="0.6">
      <c r="B1461" s="501"/>
      <c r="C1461" s="501"/>
      <c r="D1461" s="501"/>
      <c r="E1461" s="501"/>
      <c r="F1461" s="501"/>
      <c r="G1461" s="501"/>
      <c r="H1461" s="501"/>
      <c r="I1461" s="501"/>
      <c r="J1461" s="501"/>
      <c r="K1461" s="501"/>
    </row>
    <row r="1462" spans="2:11" ht="15.6" x14ac:dyDescent="0.6">
      <c r="B1462" s="492" t="s">
        <v>1054</v>
      </c>
      <c r="C1462" s="501"/>
      <c r="D1462" s="501"/>
      <c r="E1462" s="501"/>
      <c r="F1462" s="501"/>
      <c r="G1462" s="501"/>
      <c r="H1462" s="501"/>
      <c r="I1462" s="501"/>
      <c r="J1462" s="501"/>
      <c r="K1462" s="501"/>
    </row>
    <row r="1463" spans="2:11" ht="15.6" x14ac:dyDescent="0.6">
      <c r="B1463" s="493"/>
      <c r="C1463" s="493"/>
      <c r="D1463" s="493"/>
      <c r="E1463" s="493"/>
      <c r="F1463" s="493"/>
      <c r="G1463" s="501"/>
      <c r="H1463" s="501"/>
      <c r="I1463" s="501"/>
      <c r="J1463" s="501"/>
      <c r="K1463" s="501"/>
    </row>
    <row r="1464" spans="2:11" ht="15.6" x14ac:dyDescent="0.6">
      <c r="B1464" s="493" t="s">
        <v>47</v>
      </c>
      <c r="C1464" s="493"/>
      <c r="D1464" s="493"/>
      <c r="E1464" s="493"/>
      <c r="F1464" s="493"/>
      <c r="G1464" s="501"/>
      <c r="H1464" s="501"/>
      <c r="I1464" s="501"/>
      <c r="J1464" s="501"/>
      <c r="K1464" s="501"/>
    </row>
    <row r="1465" spans="2:11" ht="15.6" x14ac:dyDescent="0.6">
      <c r="B1465" s="493"/>
      <c r="C1465" s="493" t="s">
        <v>2323</v>
      </c>
      <c r="D1465" s="493"/>
      <c r="E1465" s="493"/>
      <c r="F1465" s="493"/>
      <c r="G1465" s="501"/>
      <c r="H1465" s="501"/>
      <c r="I1465" s="501"/>
      <c r="J1465" s="501"/>
      <c r="K1465" s="501"/>
    </row>
    <row r="1466" spans="2:11" ht="15.6" x14ac:dyDescent="0.6">
      <c r="B1466" s="493" t="s">
        <v>2327</v>
      </c>
      <c r="C1466" s="493"/>
      <c r="D1466" s="493"/>
      <c r="E1466" s="493"/>
      <c r="F1466" s="493"/>
      <c r="G1466" s="501"/>
      <c r="H1466" s="501"/>
      <c r="I1466" s="501"/>
      <c r="J1466" s="501"/>
      <c r="K1466" s="501"/>
    </row>
    <row r="1467" spans="2:11" ht="15.6" x14ac:dyDescent="0.6">
      <c r="B1467" s="493"/>
      <c r="C1467" s="493" t="s">
        <v>2328</v>
      </c>
      <c r="D1467" s="493"/>
      <c r="E1467" s="493"/>
      <c r="F1467" s="493"/>
      <c r="G1467" s="501"/>
      <c r="H1467" s="501"/>
      <c r="I1467" s="501"/>
      <c r="J1467" s="501"/>
      <c r="K1467" s="501"/>
    </row>
    <row r="1468" spans="2:11" ht="15.6" x14ac:dyDescent="0.6">
      <c r="B1468" s="493" t="s">
        <v>2315</v>
      </c>
      <c r="C1468" s="493"/>
      <c r="D1468" s="493"/>
      <c r="E1468" s="493"/>
      <c r="F1468" s="493"/>
      <c r="G1468" s="501"/>
      <c r="H1468" s="501"/>
      <c r="I1468" s="501"/>
      <c r="J1468" s="501"/>
      <c r="K1468" s="501"/>
    </row>
    <row r="1469" spans="2:11" ht="15.6" x14ac:dyDescent="0.6">
      <c r="B1469" s="493"/>
      <c r="C1469" s="493" t="s">
        <v>2322</v>
      </c>
      <c r="D1469" s="493"/>
      <c r="E1469" s="493"/>
      <c r="F1469" s="493"/>
      <c r="G1469" s="501"/>
      <c r="H1469" s="501"/>
      <c r="I1469" s="501"/>
      <c r="J1469" s="501"/>
      <c r="K1469" s="501"/>
    </row>
    <row r="1470" spans="2:11" ht="15.6" x14ac:dyDescent="0.6">
      <c r="B1470" s="493" t="s">
        <v>2337</v>
      </c>
      <c r="C1470" s="493"/>
      <c r="D1470" s="493"/>
      <c r="E1470" s="493"/>
      <c r="F1470" s="493"/>
      <c r="G1470" s="501"/>
      <c r="H1470" s="501"/>
      <c r="I1470" s="501"/>
      <c r="J1470" s="501"/>
      <c r="K1470" s="501"/>
    </row>
    <row r="1471" spans="2:11" ht="15.6" x14ac:dyDescent="0.6">
      <c r="B1471" s="493"/>
      <c r="C1471" s="493" t="s">
        <v>2338</v>
      </c>
      <c r="D1471" s="493"/>
      <c r="E1471" s="493"/>
      <c r="F1471" s="493"/>
      <c r="G1471" s="501"/>
      <c r="H1471" s="501"/>
      <c r="I1471" s="501"/>
      <c r="J1471" s="501"/>
      <c r="K1471" s="501"/>
    </row>
    <row r="1472" spans="2:11" ht="15.6" x14ac:dyDescent="0.6">
      <c r="B1472" s="493" t="s">
        <v>133</v>
      </c>
      <c r="C1472" s="493"/>
      <c r="D1472" s="493"/>
      <c r="E1472" s="493"/>
      <c r="F1472" s="493"/>
      <c r="G1472" s="501"/>
      <c r="H1472" s="501"/>
      <c r="I1472" s="501"/>
      <c r="J1472" s="501"/>
      <c r="K1472" s="501"/>
    </row>
    <row r="1473" spans="2:11" ht="15.6" x14ac:dyDescent="0.6">
      <c r="B1473" s="493"/>
      <c r="C1473" s="493" t="s">
        <v>2307</v>
      </c>
      <c r="D1473" s="493"/>
      <c r="E1473" s="493"/>
      <c r="F1473" s="493"/>
      <c r="G1473" s="501"/>
      <c r="H1473" s="501"/>
      <c r="I1473" s="501"/>
      <c r="J1473" s="501"/>
      <c r="K1473" s="501"/>
    </row>
    <row r="1474" spans="2:11" ht="15.6" x14ac:dyDescent="0.6">
      <c r="B1474" s="493"/>
      <c r="C1474" s="493" t="s">
        <v>2303</v>
      </c>
      <c r="D1474" s="493"/>
      <c r="E1474" s="493"/>
      <c r="F1474" s="493"/>
      <c r="G1474" s="501"/>
      <c r="H1474" s="501"/>
      <c r="I1474" s="501"/>
      <c r="J1474" s="501"/>
      <c r="K1474" s="501"/>
    </row>
    <row r="1475" spans="2:11" ht="15.6" x14ac:dyDescent="0.6">
      <c r="B1475" s="493"/>
      <c r="C1475" s="493" t="s">
        <v>2304</v>
      </c>
      <c r="D1475" s="493"/>
      <c r="E1475" s="493"/>
      <c r="F1475" s="493"/>
      <c r="G1475" s="501"/>
      <c r="H1475" s="501"/>
      <c r="I1475" s="501"/>
      <c r="J1475" s="501"/>
      <c r="K1475" s="501"/>
    </row>
    <row r="1476" spans="2:11" ht="15.6" x14ac:dyDescent="0.6">
      <c r="B1476" s="493" t="s">
        <v>138</v>
      </c>
      <c r="C1476" s="493"/>
      <c r="D1476" s="493"/>
      <c r="E1476" s="493"/>
      <c r="F1476" s="493"/>
      <c r="G1476" s="501"/>
      <c r="H1476" s="501"/>
      <c r="I1476" s="501"/>
      <c r="J1476" s="501"/>
      <c r="K1476" s="501"/>
    </row>
    <row r="1477" spans="2:11" ht="15.6" x14ac:dyDescent="0.6">
      <c r="B1477" s="493"/>
      <c r="C1477" s="493" t="s">
        <v>2316</v>
      </c>
      <c r="D1477" s="493"/>
      <c r="E1477" s="493"/>
      <c r="F1477" s="493"/>
      <c r="G1477" s="501"/>
      <c r="H1477" s="501"/>
      <c r="I1477" s="501"/>
      <c r="J1477" s="501"/>
      <c r="K1477" s="501"/>
    </row>
    <row r="1478" spans="2:11" ht="15.6" x14ac:dyDescent="0.6">
      <c r="B1478" s="493"/>
      <c r="C1478" s="493" t="s">
        <v>2317</v>
      </c>
      <c r="D1478" s="493"/>
      <c r="E1478" s="493"/>
      <c r="F1478" s="493"/>
      <c r="G1478" s="501"/>
      <c r="H1478" s="501"/>
      <c r="I1478" s="501"/>
      <c r="J1478" s="501"/>
      <c r="K1478" s="501"/>
    </row>
    <row r="1479" spans="2:11" ht="15.6" x14ac:dyDescent="0.6">
      <c r="B1479" s="493"/>
      <c r="C1479" s="493"/>
      <c r="D1479" s="493" t="s">
        <v>2318</v>
      </c>
      <c r="E1479" s="493"/>
      <c r="F1479" s="493"/>
      <c r="G1479" s="501"/>
      <c r="H1479" s="501"/>
      <c r="I1479" s="501"/>
      <c r="J1479" s="501"/>
      <c r="K1479" s="501"/>
    </row>
    <row r="1480" spans="2:11" ht="15.6" x14ac:dyDescent="0.6">
      <c r="B1480" s="493"/>
      <c r="C1480" s="493"/>
      <c r="D1480" s="493" t="s">
        <v>2319</v>
      </c>
      <c r="E1480" s="493"/>
      <c r="F1480" s="493"/>
      <c r="G1480" s="501"/>
      <c r="H1480" s="501"/>
      <c r="I1480" s="501"/>
      <c r="J1480" s="501"/>
      <c r="K1480" s="501"/>
    </row>
    <row r="1481" spans="2:11" ht="15.6" x14ac:dyDescent="0.6">
      <c r="B1481" s="493"/>
      <c r="C1481" s="493"/>
      <c r="D1481" s="493" t="s">
        <v>2320</v>
      </c>
      <c r="E1481" s="493"/>
      <c r="F1481" s="493"/>
      <c r="G1481" s="501"/>
      <c r="H1481" s="501"/>
      <c r="I1481" s="501"/>
      <c r="J1481" s="501"/>
      <c r="K1481" s="501"/>
    </row>
    <row r="1482" spans="2:11" ht="15.6" x14ac:dyDescent="0.6">
      <c r="B1482" s="493"/>
      <c r="C1482" s="493" t="s">
        <v>2305</v>
      </c>
      <c r="D1482" s="493"/>
      <c r="E1482" s="493"/>
      <c r="F1482" s="493"/>
      <c r="G1482" s="501"/>
      <c r="H1482" s="501"/>
      <c r="I1482" s="501"/>
      <c r="J1482" s="501"/>
      <c r="K1482" s="501"/>
    </row>
    <row r="1483" spans="2:11" ht="15.6" x14ac:dyDescent="0.6">
      <c r="B1483" s="493" t="s">
        <v>27</v>
      </c>
      <c r="C1483" s="493"/>
      <c r="D1483" s="493"/>
      <c r="E1483" s="493"/>
      <c r="F1483" s="493"/>
      <c r="G1483" s="501"/>
      <c r="H1483" s="501"/>
      <c r="I1483" s="501"/>
      <c r="J1483" s="501"/>
      <c r="K1483" s="501"/>
    </row>
    <row r="1484" spans="2:11" ht="15.6" x14ac:dyDescent="0.6">
      <c r="B1484" s="493"/>
      <c r="C1484" s="493" t="s">
        <v>2324</v>
      </c>
      <c r="D1484" s="493"/>
      <c r="E1484" s="493"/>
      <c r="F1484" s="493"/>
      <c r="G1484" s="501"/>
      <c r="H1484" s="501"/>
      <c r="I1484" s="501"/>
      <c r="J1484" s="501"/>
      <c r="K1484" s="501"/>
    </row>
    <row r="1485" spans="2:11" ht="15.6" x14ac:dyDescent="0.6">
      <c r="B1485" s="493"/>
      <c r="C1485" s="493" t="s">
        <v>2336</v>
      </c>
      <c r="D1485" s="493"/>
      <c r="E1485" s="493"/>
      <c r="F1485" s="493"/>
      <c r="G1485" s="501"/>
      <c r="H1485" s="501"/>
      <c r="I1485" s="501"/>
      <c r="J1485" s="501"/>
      <c r="K1485" s="501"/>
    </row>
    <row r="1486" spans="2:11" ht="15.6" x14ac:dyDescent="0.6">
      <c r="B1486" s="493" t="s">
        <v>60</v>
      </c>
      <c r="C1486" s="493"/>
      <c r="D1486" s="493"/>
      <c r="E1486" s="493"/>
      <c r="F1486" s="493"/>
      <c r="G1486" s="501"/>
      <c r="H1486" s="501"/>
      <c r="I1486" s="501"/>
      <c r="J1486" s="501"/>
      <c r="K1486" s="501"/>
    </row>
    <row r="1487" spans="2:11" ht="15.6" x14ac:dyDescent="0.6">
      <c r="B1487" s="493"/>
      <c r="C1487" s="493" t="s">
        <v>2308</v>
      </c>
      <c r="D1487" s="493"/>
      <c r="E1487" s="493"/>
      <c r="F1487" s="493"/>
      <c r="G1487" s="501"/>
      <c r="H1487" s="501"/>
      <c r="I1487" s="501"/>
      <c r="J1487" s="501"/>
      <c r="K1487" s="501"/>
    </row>
    <row r="1488" spans="2:11" ht="15.3" x14ac:dyDescent="0.55000000000000004">
      <c r="B1488" s="493"/>
      <c r="C1488" s="493" t="s">
        <v>2309</v>
      </c>
      <c r="D1488" s="493"/>
      <c r="E1488" s="493"/>
      <c r="F1488" s="493"/>
    </row>
    <row r="1489" spans="2:6" ht="15.3" x14ac:dyDescent="0.55000000000000004">
      <c r="B1489" s="493"/>
      <c r="C1489" s="493"/>
      <c r="D1489" s="493"/>
      <c r="E1489" s="493"/>
      <c r="F1489" s="493"/>
    </row>
    <row r="1490" spans="2:6" ht="15.3" x14ac:dyDescent="0.55000000000000004">
      <c r="B1490" s="493"/>
      <c r="C1490" s="493" t="s">
        <v>2339</v>
      </c>
      <c r="D1490" s="493"/>
      <c r="E1490" s="493"/>
      <c r="F1490" s="493"/>
    </row>
    <row r="1491" spans="2:6" ht="15.3" x14ac:dyDescent="0.55000000000000004">
      <c r="B1491" s="493"/>
      <c r="C1491" s="493"/>
      <c r="D1491" s="493"/>
      <c r="E1491" s="493"/>
      <c r="F1491" s="493"/>
    </row>
    <row r="1492" spans="2:6" ht="15.3" x14ac:dyDescent="0.55000000000000004">
      <c r="B1492" s="492" t="s">
        <v>2313</v>
      </c>
      <c r="C1492" s="493"/>
      <c r="D1492" s="493"/>
      <c r="E1492" s="493"/>
      <c r="F1492" s="493"/>
    </row>
    <row r="1493" spans="2:6" ht="15.3" x14ac:dyDescent="0.55000000000000004">
      <c r="B1493" s="493"/>
      <c r="C1493" s="493"/>
      <c r="D1493" s="493"/>
      <c r="E1493" s="493"/>
      <c r="F1493" s="493"/>
    </row>
    <row r="1494" spans="2:6" ht="15.3" x14ac:dyDescent="0.55000000000000004">
      <c r="B1494" s="493" t="s">
        <v>138</v>
      </c>
      <c r="C1494" s="493"/>
      <c r="D1494" s="493"/>
      <c r="E1494" s="493"/>
      <c r="F1494" s="493"/>
    </row>
    <row r="1495" spans="2:6" ht="15.3" x14ac:dyDescent="0.55000000000000004">
      <c r="B1495" s="493"/>
      <c r="C1495" s="493" t="s">
        <v>2314</v>
      </c>
      <c r="D1495" s="493"/>
      <c r="E1495" s="493"/>
      <c r="F1495" s="493"/>
    </row>
    <row r="1496" spans="2:6" ht="15.3" x14ac:dyDescent="0.55000000000000004">
      <c r="B1496" s="493" t="s">
        <v>848</v>
      </c>
      <c r="C1496" s="493"/>
      <c r="D1496" s="493"/>
      <c r="E1496" s="493"/>
      <c r="F1496" s="493"/>
    </row>
    <row r="1497" spans="2:6" ht="15.3" x14ac:dyDescent="0.55000000000000004">
      <c r="B1497" s="493"/>
      <c r="C1497" s="493" t="s">
        <v>2321</v>
      </c>
      <c r="D1497" s="493"/>
      <c r="E1497" s="493"/>
      <c r="F1497" s="493"/>
    </row>
    <row r="1498" spans="2:6" ht="15.3" x14ac:dyDescent="0.55000000000000004">
      <c r="B1498" s="493" t="s">
        <v>2325</v>
      </c>
      <c r="C1498" s="493"/>
      <c r="D1498" s="493"/>
      <c r="E1498" s="493"/>
      <c r="F1498" s="493"/>
    </row>
    <row r="1499" spans="2:6" ht="15.3" x14ac:dyDescent="0.55000000000000004">
      <c r="B1499" s="493"/>
      <c r="C1499" s="493" t="s">
        <v>2326</v>
      </c>
      <c r="D1499" s="493"/>
      <c r="E1499" s="493"/>
      <c r="F1499" s="493"/>
    </row>
    <row r="1500" spans="2:6" ht="15.3" x14ac:dyDescent="0.55000000000000004">
      <c r="B1500" s="493"/>
      <c r="C1500" s="493" t="s">
        <v>2329</v>
      </c>
      <c r="D1500" s="493"/>
      <c r="E1500" s="493"/>
      <c r="F1500" s="493"/>
    </row>
    <row r="1501" spans="2:6" ht="15.3" x14ac:dyDescent="0.55000000000000004">
      <c r="B1501" s="493" t="s">
        <v>2330</v>
      </c>
      <c r="C1501" s="493"/>
      <c r="D1501" s="493"/>
      <c r="E1501" s="493"/>
      <c r="F1501" s="493"/>
    </row>
    <row r="1502" spans="2:6" ht="15.3" x14ac:dyDescent="0.55000000000000004">
      <c r="B1502" s="493"/>
      <c r="C1502" s="493" t="s">
        <v>2332</v>
      </c>
      <c r="D1502" s="493"/>
      <c r="E1502" s="493"/>
      <c r="F1502" s="493"/>
    </row>
    <row r="1503" spans="2:6" ht="15.3" x14ac:dyDescent="0.55000000000000004">
      <c r="B1503" s="493"/>
      <c r="C1503" s="493" t="s">
        <v>2331</v>
      </c>
      <c r="D1503" s="493"/>
      <c r="E1503" s="493"/>
      <c r="F1503" s="493"/>
    </row>
    <row r="1504" spans="2:6" ht="15.3" x14ac:dyDescent="0.55000000000000004">
      <c r="B1504" s="493"/>
      <c r="C1504" s="493"/>
      <c r="D1504" s="493" t="s">
        <v>2333</v>
      </c>
      <c r="E1504" s="493"/>
      <c r="F1504" s="493"/>
    </row>
    <row r="1505" spans="2:6" ht="15.3" x14ac:dyDescent="0.55000000000000004">
      <c r="B1505" s="493"/>
      <c r="C1505" s="493"/>
      <c r="D1505" s="493" t="s">
        <v>2334</v>
      </c>
      <c r="E1505" s="493"/>
      <c r="F1505" s="493"/>
    </row>
    <row r="1506" spans="2:6" ht="15.3" x14ac:dyDescent="0.55000000000000004">
      <c r="B1506" s="493"/>
      <c r="C1506" s="493" t="s">
        <v>2335</v>
      </c>
      <c r="D1506" s="493"/>
      <c r="E1506" s="493"/>
      <c r="F1506" s="493"/>
    </row>
    <row r="1507" spans="2:6" ht="15.3" x14ac:dyDescent="0.55000000000000004">
      <c r="B1507" s="493" t="s">
        <v>1136</v>
      </c>
      <c r="C1507" s="493"/>
      <c r="D1507" s="493"/>
      <c r="E1507" s="493"/>
      <c r="F1507" s="493"/>
    </row>
    <row r="1508" spans="2:6" ht="15.3" x14ac:dyDescent="0.55000000000000004">
      <c r="B1508" s="493"/>
      <c r="C1508" s="493"/>
      <c r="D1508" s="493"/>
      <c r="E1508" s="493"/>
      <c r="F1508" s="493"/>
    </row>
    <row r="1509" spans="2:6" ht="15.3" x14ac:dyDescent="0.55000000000000004">
      <c r="B1509" s="493" t="s">
        <v>2340</v>
      </c>
      <c r="C1509" s="493"/>
      <c r="D1509" s="493"/>
      <c r="E1509" s="493"/>
      <c r="F1509" s="493"/>
    </row>
    <row r="1510" spans="2:6" ht="15.3" x14ac:dyDescent="0.55000000000000004">
      <c r="B1510" s="493"/>
      <c r="C1510" s="493" t="s">
        <v>2341</v>
      </c>
      <c r="D1510" s="493"/>
      <c r="E1510" s="493"/>
      <c r="F1510" s="493"/>
    </row>
    <row r="1511" spans="2:6" ht="15.3" x14ac:dyDescent="0.55000000000000004">
      <c r="B1511" s="493"/>
      <c r="C1511" s="493" t="s">
        <v>2342</v>
      </c>
      <c r="D1511" s="493"/>
      <c r="E1511" s="493"/>
      <c r="F1511" s="493"/>
    </row>
    <row r="1512" spans="2:6" ht="15.3" x14ac:dyDescent="0.55000000000000004">
      <c r="B1512" s="493"/>
      <c r="C1512" s="493" t="s">
        <v>2343</v>
      </c>
      <c r="D1512" s="493"/>
      <c r="E1512" s="493"/>
      <c r="F1512" s="493"/>
    </row>
    <row r="1513" spans="2:6" ht="15.3" x14ac:dyDescent="0.55000000000000004">
      <c r="B1513" s="493"/>
      <c r="C1513" s="493" t="s">
        <v>2344</v>
      </c>
      <c r="D1513" s="493"/>
      <c r="E1513" s="493"/>
      <c r="F1513" s="493"/>
    </row>
    <row r="1514" spans="2:6" ht="15.3" x14ac:dyDescent="0.55000000000000004">
      <c r="B1514" s="493" t="s">
        <v>168</v>
      </c>
      <c r="C1514" s="493"/>
      <c r="D1514" s="493"/>
      <c r="E1514" s="493"/>
      <c r="F1514" s="493"/>
    </row>
    <row r="1515" spans="2:6" ht="15.3" x14ac:dyDescent="0.55000000000000004">
      <c r="B1515" s="493"/>
      <c r="C1515" s="493" t="s">
        <v>2345</v>
      </c>
      <c r="D1515" s="493"/>
      <c r="E1515" s="493"/>
      <c r="F1515" s="493"/>
    </row>
    <row r="1516" spans="2:6" ht="15.3" x14ac:dyDescent="0.55000000000000004">
      <c r="B1516" s="493"/>
      <c r="C1516" s="493" t="s">
        <v>2346</v>
      </c>
      <c r="D1516" s="493"/>
      <c r="E1516" s="493"/>
      <c r="F1516" s="493"/>
    </row>
    <row r="1517" spans="2:6" ht="15.3" x14ac:dyDescent="0.55000000000000004">
      <c r="B1517" s="493"/>
      <c r="C1517" s="493"/>
      <c r="D1517" s="493" t="s">
        <v>2348</v>
      </c>
      <c r="E1517" s="493"/>
      <c r="F1517" s="493"/>
    </row>
    <row r="1518" spans="2:6" ht="15.3" x14ac:dyDescent="0.55000000000000004">
      <c r="B1518" s="493"/>
      <c r="C1518" s="493"/>
      <c r="D1518" s="493" t="s">
        <v>2349</v>
      </c>
      <c r="E1518" s="493"/>
      <c r="F1518" s="493"/>
    </row>
    <row r="1519" spans="2:6" ht="15.3" x14ac:dyDescent="0.55000000000000004">
      <c r="B1519" s="493"/>
      <c r="C1519" s="493"/>
      <c r="D1519" s="493" t="s">
        <v>2350</v>
      </c>
      <c r="E1519" s="493"/>
      <c r="F1519" s="493"/>
    </row>
    <row r="1520" spans="2:6" ht="15.3" x14ac:dyDescent="0.55000000000000004">
      <c r="B1520" s="493"/>
      <c r="C1520" s="493"/>
      <c r="D1520" s="493" t="s">
        <v>2351</v>
      </c>
      <c r="E1520" s="493"/>
      <c r="F1520" s="493"/>
    </row>
    <row r="1521" spans="2:7" ht="15.3" x14ac:dyDescent="0.55000000000000004">
      <c r="B1521" s="493"/>
      <c r="C1521" s="493" t="s">
        <v>2347</v>
      </c>
      <c r="D1521" s="493"/>
      <c r="E1521" s="493"/>
      <c r="F1521" s="493"/>
    </row>
    <row r="1522" spans="2:7" ht="15.3" x14ac:dyDescent="0.55000000000000004">
      <c r="B1522" s="493" t="s">
        <v>27</v>
      </c>
      <c r="C1522" s="493"/>
      <c r="D1522" s="493"/>
      <c r="E1522" s="493"/>
      <c r="F1522" s="493"/>
    </row>
    <row r="1523" spans="2:7" ht="15.3" x14ac:dyDescent="0.55000000000000004">
      <c r="B1523" s="493"/>
      <c r="C1523" s="493" t="s">
        <v>2352</v>
      </c>
      <c r="D1523" s="493"/>
      <c r="E1523" s="493"/>
      <c r="F1523" s="493"/>
    </row>
    <row r="1524" spans="2:7" ht="15.3" x14ac:dyDescent="0.55000000000000004">
      <c r="B1524" s="493"/>
      <c r="C1524" s="493" t="s">
        <v>2353</v>
      </c>
      <c r="D1524" s="493"/>
      <c r="E1524" s="493"/>
      <c r="F1524" s="493"/>
    </row>
    <row r="1525" spans="2:7" ht="15.3" x14ac:dyDescent="0.55000000000000004">
      <c r="B1525" s="493"/>
      <c r="C1525" s="493" t="s">
        <v>2354</v>
      </c>
      <c r="D1525" s="493"/>
      <c r="E1525" s="493"/>
      <c r="F1525" s="493"/>
    </row>
    <row r="1527" spans="2:7" ht="15.3" x14ac:dyDescent="0.55000000000000004">
      <c r="B1527" s="492" t="s">
        <v>2364</v>
      </c>
      <c r="C1527" s="493"/>
      <c r="D1527" s="493"/>
      <c r="E1527" s="493"/>
      <c r="F1527" s="493"/>
      <c r="G1527" s="493"/>
    </row>
    <row r="1528" spans="2:7" ht="15.3" x14ac:dyDescent="0.55000000000000004">
      <c r="B1528" s="493"/>
      <c r="C1528" s="493"/>
      <c r="D1528" s="493"/>
      <c r="E1528" s="493"/>
      <c r="F1528" s="493"/>
      <c r="G1528" s="493"/>
    </row>
    <row r="1529" spans="2:7" ht="15.3" x14ac:dyDescent="0.55000000000000004">
      <c r="B1529" s="493" t="s">
        <v>279</v>
      </c>
      <c r="C1529" s="493"/>
      <c r="D1529" s="493"/>
      <c r="E1529" s="493"/>
      <c r="F1529" s="493"/>
      <c r="G1529" s="493"/>
    </row>
    <row r="1530" spans="2:7" ht="15.3" x14ac:dyDescent="0.55000000000000004">
      <c r="B1530" s="493"/>
      <c r="C1530" s="493" t="s">
        <v>2365</v>
      </c>
      <c r="D1530" s="493"/>
      <c r="E1530" s="493"/>
      <c r="F1530" s="493"/>
      <c r="G1530" s="493"/>
    </row>
    <row r="1531" spans="2:7" ht="15.3" x14ac:dyDescent="0.55000000000000004">
      <c r="B1531" s="493"/>
      <c r="C1531" s="493" t="s">
        <v>2366</v>
      </c>
      <c r="D1531" s="493"/>
      <c r="E1531" s="493"/>
      <c r="F1531" s="493"/>
      <c r="G1531" s="493"/>
    </row>
    <row r="1532" spans="2:7" ht="15.3" x14ac:dyDescent="0.55000000000000004">
      <c r="B1532" s="493"/>
      <c r="C1532" s="493" t="s">
        <v>2367</v>
      </c>
      <c r="D1532" s="493"/>
      <c r="E1532" s="493"/>
      <c r="F1532" s="493"/>
      <c r="G1532" s="493"/>
    </row>
    <row r="1533" spans="2:7" ht="15.3" x14ac:dyDescent="0.55000000000000004">
      <c r="B1533" s="493" t="s">
        <v>47</v>
      </c>
      <c r="C1533" s="493"/>
      <c r="D1533" s="493"/>
      <c r="E1533" s="493"/>
      <c r="F1533" s="493"/>
      <c r="G1533" s="493"/>
    </row>
    <row r="1534" spans="2:7" ht="15.3" x14ac:dyDescent="0.55000000000000004">
      <c r="B1534" s="493"/>
      <c r="C1534" s="493" t="s">
        <v>2368</v>
      </c>
      <c r="D1534" s="493"/>
      <c r="E1534" s="493"/>
      <c r="F1534" s="493"/>
      <c r="G1534" s="493"/>
    </row>
    <row r="1535" spans="2:7" ht="15.3" x14ac:dyDescent="0.55000000000000004">
      <c r="B1535" s="493"/>
      <c r="C1535" s="493"/>
      <c r="D1535" s="493" t="s">
        <v>2371</v>
      </c>
      <c r="E1535" s="493"/>
      <c r="F1535" s="493"/>
      <c r="G1535" s="493"/>
    </row>
    <row r="1536" spans="2:7" ht="15.3" x14ac:dyDescent="0.55000000000000004">
      <c r="B1536" s="493"/>
      <c r="C1536" s="493"/>
      <c r="D1536" s="493" t="s">
        <v>2372</v>
      </c>
      <c r="E1536" s="493"/>
      <c r="F1536" s="493"/>
      <c r="G1536" s="493"/>
    </row>
    <row r="1537" spans="2:7" ht="15.3" x14ac:dyDescent="0.55000000000000004">
      <c r="B1537" s="493"/>
      <c r="C1537" s="493" t="s">
        <v>2373</v>
      </c>
      <c r="D1537" s="493"/>
      <c r="E1537" s="493"/>
      <c r="F1537" s="493"/>
      <c r="G1537" s="493"/>
    </row>
    <row r="1538" spans="2:7" ht="15.3" x14ac:dyDescent="0.55000000000000004">
      <c r="B1538" s="493"/>
      <c r="C1538" s="493" t="s">
        <v>2374</v>
      </c>
      <c r="D1538" s="493"/>
      <c r="E1538" s="493"/>
      <c r="F1538" s="493"/>
      <c r="G1538" s="493"/>
    </row>
    <row r="1539" spans="2:7" ht="15.3" x14ac:dyDescent="0.55000000000000004">
      <c r="B1539" s="493"/>
      <c r="C1539" s="493" t="s">
        <v>2380</v>
      </c>
      <c r="D1539" s="493"/>
      <c r="E1539" s="493"/>
      <c r="F1539" s="493"/>
      <c r="G1539" s="493"/>
    </row>
    <row r="1540" spans="2:7" ht="15.3" x14ac:dyDescent="0.55000000000000004">
      <c r="B1540" s="493"/>
      <c r="C1540" s="493"/>
      <c r="D1540" s="493" t="s">
        <v>2381</v>
      </c>
      <c r="E1540" s="493"/>
      <c r="F1540" s="493"/>
      <c r="G1540" s="493"/>
    </row>
    <row r="1541" spans="2:7" ht="15.3" x14ac:dyDescent="0.55000000000000004">
      <c r="B1541" s="493"/>
      <c r="C1541" s="493"/>
      <c r="D1541" s="493" t="s">
        <v>2382</v>
      </c>
      <c r="E1541" s="493"/>
      <c r="F1541" s="493"/>
      <c r="G1541" s="493"/>
    </row>
    <row r="1542" spans="2:7" ht="15.3" x14ac:dyDescent="0.55000000000000004">
      <c r="B1542" s="493"/>
      <c r="C1542" s="493"/>
      <c r="D1542" s="493" t="s">
        <v>2383</v>
      </c>
      <c r="E1542" s="493"/>
      <c r="F1542" s="493"/>
      <c r="G1542" s="493"/>
    </row>
    <row r="1543" spans="2:7" ht="15.3" x14ac:dyDescent="0.55000000000000004">
      <c r="B1543" s="493"/>
      <c r="C1543" s="493"/>
      <c r="D1543" s="493"/>
      <c r="E1543" s="493"/>
      <c r="F1543" s="493"/>
      <c r="G1543" s="493"/>
    </row>
    <row r="1544" spans="2:7" ht="15.3" x14ac:dyDescent="0.55000000000000004">
      <c r="B1544" s="493" t="s">
        <v>2377</v>
      </c>
      <c r="C1544" s="493"/>
      <c r="D1544" s="493"/>
      <c r="E1544" s="493"/>
      <c r="F1544" s="493"/>
      <c r="G1544" s="493"/>
    </row>
    <row r="1545" spans="2:7" ht="15.3" x14ac:dyDescent="0.55000000000000004">
      <c r="B1545" s="493"/>
      <c r="C1545" s="493" t="s">
        <v>2376</v>
      </c>
      <c r="D1545" s="493"/>
      <c r="E1545" s="493"/>
      <c r="F1545" s="493"/>
      <c r="G1545" s="493"/>
    </row>
    <row r="1546" spans="2:7" ht="15.3" x14ac:dyDescent="0.55000000000000004">
      <c r="B1546" s="493"/>
      <c r="C1546" s="493" t="s">
        <v>2378</v>
      </c>
      <c r="D1546" s="493"/>
      <c r="E1546" s="493"/>
      <c r="F1546" s="493"/>
      <c r="G1546" s="493"/>
    </row>
    <row r="1547" spans="2:7" ht="15.3" x14ac:dyDescent="0.55000000000000004">
      <c r="B1547" s="493"/>
      <c r="C1547" s="493" t="s">
        <v>2379</v>
      </c>
      <c r="D1547" s="493"/>
      <c r="E1547" s="493"/>
      <c r="F1547" s="493"/>
      <c r="G1547" s="493"/>
    </row>
    <row r="1548" spans="2:7" ht="15.3" x14ac:dyDescent="0.55000000000000004">
      <c r="B1548" s="493" t="s">
        <v>27</v>
      </c>
      <c r="C1548" s="493"/>
      <c r="D1548" s="493"/>
      <c r="E1548" s="493"/>
      <c r="F1548" s="493"/>
      <c r="G1548" s="493"/>
    </row>
    <row r="1549" spans="2:7" ht="15.3" x14ac:dyDescent="0.55000000000000004">
      <c r="B1549" s="493"/>
      <c r="C1549" s="493" t="s">
        <v>2369</v>
      </c>
      <c r="D1549" s="493"/>
      <c r="E1549" s="493"/>
      <c r="F1549" s="493"/>
      <c r="G1549" s="493"/>
    </row>
    <row r="1550" spans="2:7" ht="15.3" x14ac:dyDescent="0.55000000000000004">
      <c r="B1550" s="493"/>
      <c r="C1550" s="547">
        <v>2023</v>
      </c>
      <c r="D1550" s="493"/>
      <c r="E1550" s="493"/>
      <c r="F1550" s="493"/>
      <c r="G1550" s="493"/>
    </row>
    <row r="1551" spans="2:7" ht="15.3" x14ac:dyDescent="0.55000000000000004">
      <c r="B1551" s="493"/>
      <c r="C1551" s="493"/>
      <c r="D1551" s="493" t="s">
        <v>2384</v>
      </c>
      <c r="E1551" s="493"/>
      <c r="F1551" s="493"/>
      <c r="G1551" s="493"/>
    </row>
    <row r="1552" spans="2:7" ht="15.3" x14ac:dyDescent="0.55000000000000004">
      <c r="B1552" s="493"/>
      <c r="C1552" s="493"/>
      <c r="D1552" s="493" t="s">
        <v>2385</v>
      </c>
      <c r="E1552" s="493"/>
      <c r="F1552" s="493"/>
      <c r="G1552" s="493"/>
    </row>
    <row r="1553" spans="2:7" ht="15.3" x14ac:dyDescent="0.55000000000000004">
      <c r="B1553" s="493"/>
      <c r="C1553" s="493" t="s">
        <v>2386</v>
      </c>
      <c r="D1553" s="493"/>
      <c r="E1553" s="493"/>
      <c r="F1553" s="493"/>
      <c r="G1553" s="493"/>
    </row>
    <row r="1554" spans="2:7" ht="15.3" x14ac:dyDescent="0.55000000000000004">
      <c r="B1554" s="493"/>
      <c r="C1554" s="493" t="s">
        <v>2387</v>
      </c>
      <c r="D1554" s="493"/>
      <c r="E1554" s="493"/>
      <c r="F1554" s="493"/>
      <c r="G1554" s="493"/>
    </row>
    <row r="1555" spans="2:7" ht="15.3" x14ac:dyDescent="0.55000000000000004">
      <c r="B1555" s="493"/>
      <c r="C1555" s="493"/>
      <c r="D1555" s="493" t="s">
        <v>2388</v>
      </c>
      <c r="E1555" s="493"/>
      <c r="F1555" s="493"/>
      <c r="G1555" s="493"/>
    </row>
    <row r="1556" spans="2:7" ht="15.3" x14ac:dyDescent="0.55000000000000004">
      <c r="B1556" s="493" t="s">
        <v>133</v>
      </c>
      <c r="C1556" s="493"/>
      <c r="D1556" s="493"/>
      <c r="E1556" s="493"/>
      <c r="F1556" s="493"/>
      <c r="G1556" s="493"/>
    </row>
    <row r="1557" spans="2:7" ht="15.3" x14ac:dyDescent="0.55000000000000004">
      <c r="B1557" s="493"/>
      <c r="C1557" s="493" t="s">
        <v>2370</v>
      </c>
      <c r="D1557" s="493"/>
      <c r="E1557" s="493"/>
      <c r="F1557" s="493"/>
      <c r="G1557" s="493"/>
    </row>
    <row r="1558" spans="2:7" ht="15.3" x14ac:dyDescent="0.55000000000000004">
      <c r="B1558" s="493" t="s">
        <v>2</v>
      </c>
      <c r="C1558" s="493"/>
      <c r="D1558" s="493"/>
      <c r="E1558" s="493"/>
      <c r="F1558" s="493"/>
      <c r="G1558" s="493"/>
    </row>
    <row r="1559" spans="2:7" ht="15.3" x14ac:dyDescent="0.55000000000000004">
      <c r="B1559" s="493"/>
      <c r="C1559" s="493" t="s">
        <v>2375</v>
      </c>
      <c r="D1559" s="493"/>
      <c r="E1559" s="493"/>
      <c r="F1559" s="493"/>
      <c r="G1559" s="493"/>
    </row>
    <row r="1560" spans="2:7" ht="15.3" x14ac:dyDescent="0.55000000000000004">
      <c r="B1560" s="493" t="s">
        <v>2389</v>
      </c>
      <c r="C1560" s="493"/>
      <c r="D1560" s="493"/>
      <c r="E1560" s="493"/>
      <c r="F1560" s="493"/>
      <c r="G1560" s="493"/>
    </row>
    <row r="1561" spans="2:7" ht="15.3" x14ac:dyDescent="0.55000000000000004">
      <c r="B1561" s="493"/>
      <c r="C1561" s="493" t="s">
        <v>2390</v>
      </c>
      <c r="D1561" s="493"/>
      <c r="E1561" s="493"/>
      <c r="F1561" s="493"/>
      <c r="G1561" s="493"/>
    </row>
    <row r="1562" spans="2:7" ht="15.3" x14ac:dyDescent="0.55000000000000004">
      <c r="B1562" s="493"/>
      <c r="C1562" s="493" t="s">
        <v>2391</v>
      </c>
      <c r="D1562" s="493"/>
      <c r="E1562" s="493"/>
      <c r="F1562" s="493"/>
      <c r="G1562" s="493"/>
    </row>
    <row r="1563" spans="2:7" ht="15.3" x14ac:dyDescent="0.55000000000000004">
      <c r="B1563" s="493" t="s">
        <v>65</v>
      </c>
      <c r="C1563" s="493"/>
      <c r="D1563" s="493"/>
      <c r="E1563" s="493"/>
      <c r="F1563" s="493"/>
      <c r="G1563" s="493"/>
    </row>
    <row r="1564" spans="2:7" ht="15.3" x14ac:dyDescent="0.55000000000000004">
      <c r="B1564" s="493"/>
      <c r="C1564" s="493" t="s">
        <v>2392</v>
      </c>
      <c r="D1564" s="493"/>
      <c r="E1564" s="493"/>
      <c r="F1564" s="493"/>
      <c r="G1564" s="493"/>
    </row>
    <row r="1565" spans="2:7" ht="15.3" x14ac:dyDescent="0.55000000000000004">
      <c r="B1565" s="493"/>
      <c r="C1565" s="493" t="s">
        <v>27</v>
      </c>
      <c r="D1565" s="493"/>
      <c r="E1565" s="493"/>
      <c r="F1565" s="493"/>
      <c r="G1565" s="493"/>
    </row>
    <row r="1566" spans="2:7" ht="15.3" x14ac:dyDescent="0.55000000000000004">
      <c r="B1566" s="493"/>
      <c r="C1566" s="493" t="s">
        <v>2393</v>
      </c>
      <c r="D1566" s="493"/>
      <c r="E1566" s="493"/>
      <c r="F1566" s="493"/>
      <c r="G1566" s="493"/>
    </row>
    <row r="1567" spans="2:7" ht="15.3" x14ac:dyDescent="0.55000000000000004">
      <c r="B1567" s="493"/>
      <c r="C1567" s="493" t="s">
        <v>2394</v>
      </c>
      <c r="D1567" s="493"/>
      <c r="E1567" s="493"/>
      <c r="F1567" s="493"/>
      <c r="G1567" s="493"/>
    </row>
    <row r="1568" spans="2:7" ht="15.3" x14ac:dyDescent="0.55000000000000004">
      <c r="B1568" s="493"/>
      <c r="C1568" s="493"/>
      <c r="D1568" s="493" t="s">
        <v>2395</v>
      </c>
      <c r="E1568" s="493"/>
      <c r="F1568" s="493"/>
      <c r="G1568" s="493"/>
    </row>
    <row r="1569" spans="2:7" ht="15.3" x14ac:dyDescent="0.55000000000000004">
      <c r="B1569" s="493" t="s">
        <v>36</v>
      </c>
      <c r="C1569" s="493"/>
      <c r="D1569" s="493"/>
      <c r="E1569" s="493"/>
      <c r="F1569" s="493"/>
      <c r="G1569" s="493"/>
    </row>
    <row r="1570" spans="2:7" ht="15.3" x14ac:dyDescent="0.55000000000000004">
      <c r="B1570" s="493"/>
      <c r="C1570" s="493" t="s">
        <v>2396</v>
      </c>
      <c r="D1570" s="493"/>
      <c r="E1570" s="493"/>
      <c r="F1570" s="493"/>
      <c r="G1570" s="493"/>
    </row>
    <row r="1571" spans="2:7" ht="15.3" x14ac:dyDescent="0.55000000000000004">
      <c r="B1571" s="493"/>
      <c r="C1571" s="493" t="s">
        <v>2397</v>
      </c>
      <c r="D1571" s="493"/>
      <c r="E1571" s="493"/>
      <c r="F1571" s="493"/>
      <c r="G1571" s="493"/>
    </row>
    <row r="1572" spans="2:7" ht="15.3" x14ac:dyDescent="0.55000000000000004">
      <c r="B1572" s="493"/>
      <c r="C1572" s="493" t="s">
        <v>2398</v>
      </c>
      <c r="D1572" s="493"/>
      <c r="E1572" s="493"/>
      <c r="F1572" s="493"/>
      <c r="G1572" s="493"/>
    </row>
    <row r="1573" spans="2:7" ht="15.3" x14ac:dyDescent="0.55000000000000004">
      <c r="B1573" s="493"/>
      <c r="C1573" s="493"/>
      <c r="D1573" s="493"/>
      <c r="E1573" s="493"/>
      <c r="F1573" s="493"/>
      <c r="G1573" s="493"/>
    </row>
    <row r="1574" spans="2:7" ht="15.3" x14ac:dyDescent="0.55000000000000004">
      <c r="B1574" s="492" t="s">
        <v>2433</v>
      </c>
      <c r="C1574" s="493"/>
      <c r="D1574" s="493"/>
      <c r="E1574" s="493"/>
      <c r="F1574" s="493"/>
      <c r="G1574" s="493"/>
    </row>
    <row r="1576" spans="2:7" ht="15.3" x14ac:dyDescent="0.55000000000000004">
      <c r="B1576" s="493" t="s">
        <v>2434</v>
      </c>
      <c r="C1576" s="493"/>
    </row>
    <row r="1577" spans="2:7" ht="15.3" x14ac:dyDescent="0.55000000000000004">
      <c r="B1577" s="493" t="s">
        <v>2448</v>
      </c>
      <c r="C1577" s="493"/>
    </row>
    <row r="1578" spans="2:7" ht="15.3" x14ac:dyDescent="0.55000000000000004">
      <c r="B1578" s="562" t="s">
        <v>2449</v>
      </c>
      <c r="C1578" s="493"/>
    </row>
    <row r="1579" spans="2:7" ht="15.3" x14ac:dyDescent="0.55000000000000004">
      <c r="B1579" s="562" t="s">
        <v>2450</v>
      </c>
      <c r="C1579" s="493"/>
    </row>
    <row r="1580" spans="2:7" ht="15.3" x14ac:dyDescent="0.55000000000000004">
      <c r="B1580" s="562" t="s">
        <v>2451</v>
      </c>
      <c r="C1580" s="493"/>
    </row>
    <row r="1581" spans="2:7" ht="15.3" x14ac:dyDescent="0.55000000000000004">
      <c r="B1581" s="562" t="s">
        <v>2452</v>
      </c>
      <c r="C1581" s="493"/>
    </row>
    <row r="1582" spans="2:7" ht="15.3" x14ac:dyDescent="0.55000000000000004">
      <c r="B1582" s="562" t="s">
        <v>2453</v>
      </c>
      <c r="C1582" s="493"/>
    </row>
    <row r="1583" spans="2:7" ht="15.3" x14ac:dyDescent="0.55000000000000004">
      <c r="B1583" s="562" t="s">
        <v>2454</v>
      </c>
      <c r="C1583" s="493"/>
    </row>
    <row r="1584" spans="2:7" ht="15.3" x14ac:dyDescent="0.55000000000000004">
      <c r="B1584" s="493"/>
      <c r="C1584" s="493"/>
    </row>
    <row r="1585" spans="2:6" ht="15.3" x14ac:dyDescent="0.55000000000000004">
      <c r="B1585" s="492" t="s">
        <v>2470</v>
      </c>
      <c r="C1585" s="493"/>
    </row>
    <row r="1586" spans="2:6" ht="15.3" x14ac:dyDescent="0.55000000000000004">
      <c r="B1586" s="492"/>
      <c r="C1586" s="493"/>
    </row>
    <row r="1587" spans="2:6" ht="15.3" x14ac:dyDescent="0.55000000000000004">
      <c r="B1587" s="493" t="s">
        <v>1270</v>
      </c>
      <c r="C1587" s="493"/>
    </row>
    <row r="1588" spans="2:6" ht="15.3" x14ac:dyDescent="0.55000000000000004">
      <c r="B1588" s="493"/>
      <c r="C1588" s="493" t="s">
        <v>2455</v>
      </c>
      <c r="E1588" s="563">
        <v>0.11700000000000001</v>
      </c>
      <c r="F1588" s="493" t="s">
        <v>2456</v>
      </c>
    </row>
    <row r="1589" spans="2:6" ht="15.3" x14ac:dyDescent="0.55000000000000004">
      <c r="B1589" s="493"/>
      <c r="C1589" s="493"/>
      <c r="F1589" s="493" t="s">
        <v>2457</v>
      </c>
    </row>
    <row r="1590" spans="2:6" ht="15.3" x14ac:dyDescent="0.55000000000000004">
      <c r="B1590" s="493" t="s">
        <v>2460</v>
      </c>
    </row>
    <row r="1591" spans="2:6" ht="15.3" x14ac:dyDescent="0.55000000000000004">
      <c r="B1591" s="493"/>
      <c r="C1591" s="493" t="s">
        <v>2459</v>
      </c>
    </row>
    <row r="1592" spans="2:6" ht="15.3" x14ac:dyDescent="0.55000000000000004">
      <c r="B1592" s="493"/>
      <c r="C1592" s="493" t="s">
        <v>2458</v>
      </c>
    </row>
    <row r="1593" spans="2:6" ht="15.3" x14ac:dyDescent="0.55000000000000004">
      <c r="B1593" s="493"/>
      <c r="C1593" s="493" t="s">
        <v>2465</v>
      </c>
    </row>
    <row r="1594" spans="2:6" ht="15.3" x14ac:dyDescent="0.55000000000000004">
      <c r="B1594" s="493"/>
      <c r="C1594" s="493"/>
      <c r="D1594" s="493" t="s">
        <v>2461</v>
      </c>
    </row>
    <row r="1595" spans="2:6" ht="15.3" x14ac:dyDescent="0.55000000000000004">
      <c r="B1595" s="493"/>
      <c r="C1595" s="493"/>
      <c r="D1595" s="493" t="s">
        <v>2462</v>
      </c>
    </row>
    <row r="1596" spans="2:6" ht="15.3" x14ac:dyDescent="0.55000000000000004">
      <c r="B1596" s="493"/>
      <c r="C1596" s="493"/>
      <c r="D1596" s="493"/>
      <c r="E1596" s="563">
        <v>0.11700000000000001</v>
      </c>
    </row>
    <row r="1597" spans="2:6" ht="15.3" x14ac:dyDescent="0.55000000000000004">
      <c r="B1597" s="493"/>
      <c r="C1597" s="493"/>
      <c r="D1597" s="493" t="s">
        <v>2463</v>
      </c>
    </row>
    <row r="1598" spans="2:6" ht="15.3" x14ac:dyDescent="0.55000000000000004">
      <c r="B1598" s="493"/>
      <c r="C1598" s="493"/>
      <c r="E1598" s="493" t="s">
        <v>2466</v>
      </c>
    </row>
    <row r="1599" spans="2:6" ht="15.3" x14ac:dyDescent="0.55000000000000004">
      <c r="B1599" s="493"/>
      <c r="C1599" s="493"/>
      <c r="D1599" s="493" t="s">
        <v>2464</v>
      </c>
    </row>
    <row r="1600" spans="2:6" ht="15.3" x14ac:dyDescent="0.55000000000000004">
      <c r="B1600" s="493" t="s">
        <v>138</v>
      </c>
      <c r="C1600" s="493" t="s">
        <v>275</v>
      </c>
    </row>
    <row r="1601" spans="2:6" ht="15.3" x14ac:dyDescent="0.55000000000000004">
      <c r="B1601" s="493"/>
      <c r="C1601" s="493" t="s">
        <v>2467</v>
      </c>
    </row>
    <row r="1602" spans="2:6" ht="15.3" x14ac:dyDescent="0.55000000000000004">
      <c r="B1602" s="493"/>
      <c r="C1602" s="493" t="s">
        <v>2468</v>
      </c>
    </row>
    <row r="1603" spans="2:6" ht="15.3" x14ac:dyDescent="0.55000000000000004">
      <c r="B1603" s="493"/>
      <c r="C1603" s="493"/>
      <c r="D1603" s="493" t="s">
        <v>2469</v>
      </c>
    </row>
    <row r="1604" spans="2:6" ht="15.3" x14ac:dyDescent="0.55000000000000004">
      <c r="B1604" s="493"/>
      <c r="C1604" s="493" t="s">
        <v>2473</v>
      </c>
    </row>
    <row r="1605" spans="2:6" ht="15.3" x14ac:dyDescent="0.55000000000000004">
      <c r="B1605" s="493"/>
      <c r="D1605" s="493" t="s">
        <v>2472</v>
      </c>
    </row>
    <row r="1606" spans="2:6" ht="15.3" x14ac:dyDescent="0.55000000000000004">
      <c r="B1606" s="493"/>
      <c r="C1606" s="493"/>
      <c r="D1606" s="493" t="s">
        <v>2471</v>
      </c>
    </row>
    <row r="1607" spans="2:6" ht="15.3" x14ac:dyDescent="0.55000000000000004">
      <c r="B1607" s="493" t="s">
        <v>2474</v>
      </c>
      <c r="C1607" s="493"/>
    </row>
    <row r="1608" spans="2:6" ht="15.3" x14ac:dyDescent="0.55000000000000004">
      <c r="B1608" s="493"/>
      <c r="C1608" s="493" t="s">
        <v>2475</v>
      </c>
    </row>
    <row r="1609" spans="2:6" ht="15.3" x14ac:dyDescent="0.55000000000000004">
      <c r="B1609" s="493"/>
      <c r="C1609" s="493" t="s">
        <v>2476</v>
      </c>
    </row>
    <row r="1610" spans="2:6" ht="15.3" x14ac:dyDescent="0.55000000000000004">
      <c r="B1610" s="493"/>
      <c r="C1610" s="493" t="s">
        <v>2477</v>
      </c>
    </row>
    <row r="1611" spans="2:6" ht="15.3" x14ac:dyDescent="0.55000000000000004">
      <c r="B1611" s="493"/>
      <c r="C1611" s="493" t="s">
        <v>2478</v>
      </c>
    </row>
    <row r="1612" spans="2:6" ht="15.3" x14ac:dyDescent="0.55000000000000004">
      <c r="B1612" s="493"/>
      <c r="C1612" s="493"/>
      <c r="D1612" s="493" t="s">
        <v>2479</v>
      </c>
    </row>
    <row r="1613" spans="2:6" ht="15.3" x14ac:dyDescent="0.55000000000000004">
      <c r="B1613" s="493"/>
      <c r="C1613" s="493"/>
      <c r="D1613" s="493"/>
    </row>
    <row r="1614" spans="2:6" ht="15.3" x14ac:dyDescent="0.55000000000000004">
      <c r="B1614" s="493" t="s">
        <v>27</v>
      </c>
      <c r="C1614" s="493"/>
    </row>
    <row r="1615" spans="2:6" ht="15.3" x14ac:dyDescent="0.55000000000000004">
      <c r="B1615" s="493"/>
      <c r="C1615" s="493" t="s">
        <v>2480</v>
      </c>
      <c r="F1615" s="493">
        <v>5500</v>
      </c>
    </row>
    <row r="1616" spans="2:6" ht="15.3" x14ac:dyDescent="0.55000000000000004">
      <c r="B1616" s="493"/>
      <c r="C1616" s="493" t="s">
        <v>2481</v>
      </c>
      <c r="F1616" s="493">
        <f>0.48*F1615</f>
        <v>2640</v>
      </c>
    </row>
    <row r="1617" spans="2:9" ht="15.3" x14ac:dyDescent="0.55000000000000004">
      <c r="B1617" s="493"/>
      <c r="C1617" s="493"/>
      <c r="F1617" s="565">
        <f>F1616*0.91</f>
        <v>2402.4</v>
      </c>
    </row>
    <row r="1618" spans="2:9" ht="15.3" x14ac:dyDescent="0.55000000000000004">
      <c r="B1618" s="493"/>
      <c r="C1618" s="493"/>
      <c r="F1618" s="564">
        <f>F1617/(600*1000)</f>
        <v>4.0039999999999997E-3</v>
      </c>
    </row>
    <row r="1619" spans="2:9" ht="15.3" x14ac:dyDescent="0.55000000000000004">
      <c r="B1619" s="493"/>
      <c r="C1619" s="493" t="s">
        <v>1455</v>
      </c>
      <c r="F1619" s="493">
        <v>14000</v>
      </c>
    </row>
    <row r="1620" spans="2:9" ht="15.3" x14ac:dyDescent="0.55000000000000004">
      <c r="B1620" s="493"/>
      <c r="C1620" s="493"/>
      <c r="F1620" s="493">
        <f>0.117*F1619*(1-4.65%)</f>
        <v>1561.8330000000001</v>
      </c>
    </row>
    <row r="1621" spans="2:9" ht="15.3" x14ac:dyDescent="0.55000000000000004">
      <c r="B1621" s="493"/>
      <c r="C1621" s="493"/>
      <c r="F1621" s="564">
        <f>F1620/(600*1000)</f>
        <v>2.603055E-3</v>
      </c>
    </row>
    <row r="1622" spans="2:9" ht="15.3" x14ac:dyDescent="0.55000000000000004">
      <c r="B1622" s="493"/>
      <c r="C1622" s="493"/>
      <c r="F1622" s="564">
        <f>F1618+F1621</f>
        <v>6.6070549999999997E-3</v>
      </c>
    </row>
    <row r="1623" spans="2:9" ht="15.3" x14ac:dyDescent="0.55000000000000004">
      <c r="B1623" s="493"/>
      <c r="C1623" s="493" t="s">
        <v>2482</v>
      </c>
    </row>
    <row r="1624" spans="2:9" ht="15.3" x14ac:dyDescent="0.55000000000000004">
      <c r="D1624" s="493" t="s">
        <v>2483</v>
      </c>
    </row>
    <row r="1625" spans="2:9" ht="15.3" x14ac:dyDescent="0.55000000000000004">
      <c r="D1625" s="493" t="s">
        <v>2484</v>
      </c>
    </row>
    <row r="1626" spans="2:9" ht="15.3" x14ac:dyDescent="0.55000000000000004">
      <c r="C1626" s="493" t="s">
        <v>2488</v>
      </c>
    </row>
    <row r="1627" spans="2:9" ht="15.3" x14ac:dyDescent="0.55000000000000004">
      <c r="C1627" s="493" t="s">
        <v>2489</v>
      </c>
      <c r="H1627" s="33">
        <f>Analysis!G1519*1000000</f>
        <v>5500000000</v>
      </c>
    </row>
    <row r="1628" spans="2:9" x14ac:dyDescent="0.55000000000000004">
      <c r="H1628" s="1">
        <f>Quarts!U245</f>
        <v>30290.899386175606</v>
      </c>
      <c r="I1628">
        <f>H1627/H1628</f>
        <v>181572.68722466961</v>
      </c>
    </row>
    <row r="1629" spans="2:9" ht="15.3" x14ac:dyDescent="0.55000000000000004">
      <c r="C1629" s="493" t="s">
        <v>2490</v>
      </c>
      <c r="H1629" s="1"/>
    </row>
    <row r="1630" spans="2:9" ht="15.3" x14ac:dyDescent="0.55000000000000004">
      <c r="C1630" s="493" t="s">
        <v>2491</v>
      </c>
      <c r="H1630" s="1"/>
    </row>
    <row r="1631" spans="2:9" ht="15.3" x14ac:dyDescent="0.55000000000000004">
      <c r="C1631" s="493" t="s">
        <v>2492</v>
      </c>
      <c r="H1631" s="1"/>
    </row>
    <row r="1632" spans="2:9" ht="15.3" x14ac:dyDescent="0.55000000000000004">
      <c r="C1632" s="493" t="s">
        <v>2493</v>
      </c>
      <c r="H1632" s="1"/>
    </row>
    <row r="1633" spans="2:8" ht="15.3" x14ac:dyDescent="0.55000000000000004">
      <c r="C1633" s="493"/>
      <c r="D1633" s="493" t="s">
        <v>2494</v>
      </c>
      <c r="H1633" s="1"/>
    </row>
    <row r="1634" spans="2:8" ht="15.3" x14ac:dyDescent="0.55000000000000004">
      <c r="C1634" s="493" t="s">
        <v>2495</v>
      </c>
      <c r="D1634" s="493"/>
      <c r="H1634" s="1"/>
    </row>
    <row r="1635" spans="2:8" ht="15.3" x14ac:dyDescent="0.55000000000000004">
      <c r="D1635" s="493" t="s">
        <v>2496</v>
      </c>
    </row>
    <row r="1636" spans="2:8" ht="15.3" x14ac:dyDescent="0.55000000000000004">
      <c r="D1636" s="493" t="s">
        <v>2497</v>
      </c>
    </row>
    <row r="1637" spans="2:8" ht="15.3" x14ac:dyDescent="0.55000000000000004">
      <c r="C1637" s="493" t="s">
        <v>2498</v>
      </c>
      <c r="D1637" s="493"/>
    </row>
    <row r="1638" spans="2:8" ht="15.3" x14ac:dyDescent="0.55000000000000004">
      <c r="C1638" s="493"/>
      <c r="D1638" s="493" t="s">
        <v>2499</v>
      </c>
    </row>
    <row r="1639" spans="2:8" ht="15.3" x14ac:dyDescent="0.55000000000000004">
      <c r="C1639" s="493"/>
      <c r="D1639" s="493" t="s">
        <v>2500</v>
      </c>
    </row>
    <row r="1640" spans="2:8" ht="15.3" x14ac:dyDescent="0.55000000000000004">
      <c r="C1640" s="493" t="s">
        <v>2501</v>
      </c>
      <c r="D1640" s="493"/>
    </row>
    <row r="1641" spans="2:8" ht="15.3" x14ac:dyDescent="0.55000000000000004">
      <c r="C1641" s="493"/>
      <c r="D1641" s="493" t="s">
        <v>2503</v>
      </c>
    </row>
    <row r="1642" spans="2:8" ht="15.3" x14ac:dyDescent="0.55000000000000004">
      <c r="C1642" s="493"/>
      <c r="D1642" s="493" t="s">
        <v>2502</v>
      </c>
    </row>
    <row r="1643" spans="2:8" ht="15.3" x14ac:dyDescent="0.55000000000000004">
      <c r="C1643" s="493"/>
      <c r="D1643" s="493" t="s">
        <v>2506</v>
      </c>
    </row>
    <row r="1644" spans="2:8" ht="15.3" x14ac:dyDescent="0.55000000000000004">
      <c r="C1644" s="493"/>
      <c r="D1644" s="493"/>
      <c r="E1644" s="493" t="s">
        <v>2504</v>
      </c>
    </row>
    <row r="1645" spans="2:8" ht="15.3" x14ac:dyDescent="0.55000000000000004">
      <c r="C1645" s="493"/>
      <c r="D1645" s="493"/>
      <c r="E1645" s="493" t="s">
        <v>2505</v>
      </c>
    </row>
    <row r="1646" spans="2:8" ht="15.3" x14ac:dyDescent="0.55000000000000004">
      <c r="C1646" s="493"/>
      <c r="D1646" s="493" t="s">
        <v>2507</v>
      </c>
      <c r="E1646" s="493"/>
    </row>
    <row r="1647" spans="2:8" ht="15.3" x14ac:dyDescent="0.55000000000000004">
      <c r="B1647" s="493" t="s">
        <v>47</v>
      </c>
      <c r="D1647" s="493" t="s">
        <v>275</v>
      </c>
    </row>
    <row r="1648" spans="2:8" ht="15.3" x14ac:dyDescent="0.55000000000000004">
      <c r="B1648" s="493"/>
      <c r="C1648" s="493" t="s">
        <v>2485</v>
      </c>
    </row>
    <row r="1649" spans="2:4" ht="15.3" x14ac:dyDescent="0.55000000000000004">
      <c r="D1649" s="493" t="s">
        <v>2487</v>
      </c>
    </row>
    <row r="1650" spans="2:4" ht="15.3" x14ac:dyDescent="0.55000000000000004">
      <c r="D1650" s="493" t="s">
        <v>2486</v>
      </c>
    </row>
    <row r="1651" spans="2:4" ht="15.3" x14ac:dyDescent="0.55000000000000004">
      <c r="B1651" s="493" t="s">
        <v>2214</v>
      </c>
    </row>
    <row r="1652" spans="2:4" ht="15.3" x14ac:dyDescent="0.55000000000000004">
      <c r="C1652" s="493" t="s">
        <v>2508</v>
      </c>
    </row>
    <row r="1653" spans="2:4" ht="15.3" x14ac:dyDescent="0.55000000000000004">
      <c r="C1653" s="493" t="s">
        <v>2509</v>
      </c>
    </row>
    <row r="1655" spans="2:4" ht="15.3" x14ac:dyDescent="0.55000000000000004">
      <c r="B1655" s="493" t="s">
        <v>2512</v>
      </c>
    </row>
    <row r="1656" spans="2:4" ht="15.3" x14ac:dyDescent="0.55000000000000004">
      <c r="C1656" s="493" t="s">
        <v>2513</v>
      </c>
    </row>
    <row r="1657" spans="2:4" ht="15.3" x14ac:dyDescent="0.55000000000000004">
      <c r="C1657" s="493" t="s">
        <v>2514</v>
      </c>
    </row>
    <row r="1658" spans="2:4" ht="15.3" x14ac:dyDescent="0.55000000000000004">
      <c r="C1658" s="493"/>
      <c r="D1658" s="493" t="s">
        <v>2516</v>
      </c>
    </row>
    <row r="1659" spans="2:4" ht="15.3" x14ac:dyDescent="0.55000000000000004">
      <c r="C1659" s="493" t="s">
        <v>2515</v>
      </c>
    </row>
    <row r="1661" spans="2:4" ht="15.3" x14ac:dyDescent="0.55000000000000004">
      <c r="C1661" s="493" t="s">
        <v>1974</v>
      </c>
    </row>
    <row r="1662" spans="2:4" ht="15.3" x14ac:dyDescent="0.55000000000000004">
      <c r="D1662" s="493" t="s">
        <v>2517</v>
      </c>
    </row>
    <row r="1663" spans="2:4" ht="15.3" x14ac:dyDescent="0.55000000000000004">
      <c r="D1663" s="493" t="s">
        <v>2520</v>
      </c>
    </row>
    <row r="1664" spans="2:4" ht="15.3" x14ac:dyDescent="0.55000000000000004">
      <c r="D1664" s="493" t="s">
        <v>2521</v>
      </c>
    </row>
    <row r="1665" spans="2:7" ht="15.3" x14ac:dyDescent="0.55000000000000004">
      <c r="C1665" s="493" t="s">
        <v>2518</v>
      </c>
      <c r="D1665" s="493"/>
    </row>
    <row r="1666" spans="2:7" ht="15.3" x14ac:dyDescent="0.55000000000000004">
      <c r="D1666" s="493" t="s">
        <v>2519</v>
      </c>
    </row>
    <row r="1668" spans="2:7" ht="15.6" x14ac:dyDescent="0.6">
      <c r="B1668" s="607">
        <v>45292</v>
      </c>
      <c r="C1668" s="501"/>
      <c r="D1668" s="501"/>
      <c r="E1668" s="501"/>
      <c r="F1668" s="501"/>
      <c r="G1668" s="501"/>
    </row>
    <row r="1669" spans="2:7" ht="15.6" x14ac:dyDescent="0.6">
      <c r="B1669" s="493"/>
      <c r="C1669" s="501"/>
      <c r="D1669" s="501"/>
      <c r="E1669" s="501"/>
      <c r="F1669" s="501"/>
      <c r="G1669" s="501"/>
    </row>
    <row r="1670" spans="2:7" ht="15.6" x14ac:dyDescent="0.6">
      <c r="B1670" s="493" t="s">
        <v>140</v>
      </c>
      <c r="C1670" s="501"/>
      <c r="D1670" s="501"/>
      <c r="E1670" s="501"/>
      <c r="F1670" s="501"/>
      <c r="G1670" s="501"/>
    </row>
    <row r="1671" spans="2:7" ht="15.6" x14ac:dyDescent="0.6">
      <c r="B1671" s="493"/>
      <c r="C1671" s="501" t="s">
        <v>2534</v>
      </c>
      <c r="D1671" s="501"/>
      <c r="E1671" s="501"/>
      <c r="F1671" s="501"/>
      <c r="G1671" s="501"/>
    </row>
    <row r="1672" spans="2:7" ht="15.6" x14ac:dyDescent="0.6">
      <c r="B1672" s="493"/>
      <c r="C1672" s="501" t="s">
        <v>2536</v>
      </c>
      <c r="D1672" s="501"/>
      <c r="E1672" s="501"/>
      <c r="F1672" s="501"/>
      <c r="G1672" s="501"/>
    </row>
    <row r="1673" spans="2:7" ht="15.6" x14ac:dyDescent="0.6">
      <c r="B1673" s="501"/>
      <c r="C1673" s="501" t="s">
        <v>2535</v>
      </c>
      <c r="D1673" s="501"/>
      <c r="E1673" s="501"/>
      <c r="F1673" s="501"/>
      <c r="G1673" s="501"/>
    </row>
    <row r="1674" spans="2:7" ht="15.6" x14ac:dyDescent="0.6">
      <c r="B1674" s="501" t="s">
        <v>2550</v>
      </c>
      <c r="C1674" s="501"/>
      <c r="D1674" s="501"/>
      <c r="E1674" s="501"/>
      <c r="F1674" s="501"/>
      <c r="G1674" s="501"/>
    </row>
    <row r="1675" spans="2:7" ht="15.6" x14ac:dyDescent="0.6">
      <c r="B1675" s="501"/>
      <c r="C1675" s="501"/>
      <c r="D1675" s="501"/>
      <c r="E1675" s="501"/>
      <c r="F1675" s="501"/>
      <c r="G1675" s="501"/>
    </row>
    <row r="1676" spans="2:7" ht="15.6" x14ac:dyDescent="0.6">
      <c r="B1676" s="612" t="s">
        <v>1056</v>
      </c>
      <c r="C1676" s="501"/>
      <c r="D1676" s="501"/>
      <c r="E1676" s="501"/>
      <c r="F1676" s="501"/>
      <c r="G1676" s="501"/>
    </row>
    <row r="1677" spans="2:7" ht="15.6" x14ac:dyDescent="0.6">
      <c r="B1677" s="501"/>
      <c r="C1677" s="501"/>
      <c r="D1677" s="501"/>
      <c r="E1677" s="501"/>
      <c r="F1677" s="501"/>
      <c r="G1677" s="501"/>
    </row>
    <row r="1678" spans="2:7" ht="15.6" x14ac:dyDescent="0.6">
      <c r="B1678" s="501" t="s">
        <v>2552</v>
      </c>
      <c r="C1678" s="501"/>
      <c r="D1678" s="501"/>
      <c r="E1678" s="501"/>
      <c r="F1678" s="501"/>
      <c r="G1678" s="501"/>
    </row>
    <row r="1679" spans="2:7" ht="15.6" x14ac:dyDescent="0.6">
      <c r="B1679" s="501" t="s">
        <v>2553</v>
      </c>
      <c r="C1679" s="501"/>
      <c r="D1679" s="501"/>
      <c r="E1679" s="501"/>
      <c r="F1679" s="501"/>
      <c r="G1679" s="501"/>
    </row>
    <row r="1680" spans="2:7" ht="15.6" x14ac:dyDescent="0.6">
      <c r="B1680" s="501"/>
      <c r="C1680" s="501" t="s">
        <v>2555</v>
      </c>
      <c r="D1680" s="501"/>
      <c r="E1680" s="501"/>
      <c r="F1680" s="501"/>
      <c r="G1680" s="501"/>
    </row>
    <row r="1681" spans="2:7" ht="15.6" x14ac:dyDescent="0.6">
      <c r="B1681" s="501"/>
      <c r="C1681" s="501" t="s">
        <v>2554</v>
      </c>
      <c r="D1681" s="501"/>
      <c r="E1681" s="501"/>
      <c r="F1681" s="501"/>
      <c r="G1681" s="501"/>
    </row>
    <row r="1682" spans="2:7" ht="15.6" x14ac:dyDescent="0.6">
      <c r="B1682" s="501" t="s">
        <v>2556</v>
      </c>
      <c r="C1682" s="501"/>
      <c r="D1682" s="501"/>
      <c r="E1682" s="501"/>
      <c r="F1682" s="501"/>
      <c r="G1682" s="501"/>
    </row>
    <row r="1683" spans="2:7" ht="15.6" x14ac:dyDescent="0.6">
      <c r="B1683" s="501"/>
      <c r="C1683" s="501" t="s">
        <v>2557</v>
      </c>
      <c r="D1683" s="501"/>
      <c r="E1683" s="501"/>
      <c r="F1683" s="501"/>
      <c r="G1683" s="501"/>
    </row>
    <row r="1684" spans="2:7" ht="15.6" x14ac:dyDescent="0.6">
      <c r="B1684" s="501"/>
      <c r="C1684" s="501" t="s">
        <v>2558</v>
      </c>
      <c r="D1684" s="501"/>
      <c r="E1684" s="501"/>
      <c r="F1684" s="501"/>
      <c r="G1684" s="501"/>
    </row>
    <row r="1685" spans="2:7" ht="15.6" x14ac:dyDescent="0.6">
      <c r="B1685" s="501"/>
      <c r="C1685" s="501" t="s">
        <v>953</v>
      </c>
      <c r="D1685" s="501"/>
      <c r="E1685" s="501"/>
      <c r="F1685" s="501"/>
      <c r="G1685" s="501"/>
    </row>
    <row r="1686" spans="2:7" ht="15.6" x14ac:dyDescent="0.6">
      <c r="B1686" s="501" t="s">
        <v>2559</v>
      </c>
      <c r="C1686" s="501"/>
      <c r="D1686" s="501"/>
      <c r="E1686" s="501"/>
      <c r="F1686" s="501"/>
      <c r="G1686" s="501"/>
    </row>
    <row r="1687" spans="2:7" ht="15.6" x14ac:dyDescent="0.6">
      <c r="B1687" s="501"/>
      <c r="C1687" s="501" t="s">
        <v>2560</v>
      </c>
      <c r="D1687" s="501"/>
      <c r="E1687" s="501"/>
      <c r="F1687" s="501"/>
      <c r="G1687" s="501"/>
    </row>
    <row r="1688" spans="2:7" ht="15.6" x14ac:dyDescent="0.6">
      <c r="B1688" s="501"/>
      <c r="C1688" s="501" t="s">
        <v>2561</v>
      </c>
      <c r="D1688" s="501"/>
      <c r="E1688" s="501"/>
      <c r="F1688" s="501"/>
      <c r="G1688" s="501"/>
    </row>
    <row r="1689" spans="2:7" ht="15.6" x14ac:dyDescent="0.6">
      <c r="B1689" s="501" t="s">
        <v>2562</v>
      </c>
      <c r="C1689" s="501"/>
      <c r="D1689" s="501"/>
      <c r="E1689" s="501"/>
      <c r="F1689" s="501"/>
      <c r="G1689" s="501"/>
    </row>
    <row r="1690" spans="2:7" ht="15.6" x14ac:dyDescent="0.6">
      <c r="B1690" s="501"/>
      <c r="C1690" s="501" t="s">
        <v>2563</v>
      </c>
      <c r="D1690" s="501"/>
      <c r="E1690" s="501"/>
      <c r="F1690" s="501"/>
      <c r="G1690" s="501"/>
    </row>
    <row r="1691" spans="2:7" ht="15.6" x14ac:dyDescent="0.6">
      <c r="B1691" s="501"/>
      <c r="C1691" s="501"/>
      <c r="D1691" s="501" t="s">
        <v>2564</v>
      </c>
      <c r="E1691" s="501"/>
      <c r="F1691" s="501"/>
      <c r="G1691" s="501"/>
    </row>
    <row r="1692" spans="2:7" ht="15.6" x14ac:dyDescent="0.6">
      <c r="B1692" s="501"/>
      <c r="C1692" s="501"/>
      <c r="D1692" s="501" t="s">
        <v>2565</v>
      </c>
      <c r="E1692" s="501"/>
      <c r="F1692" s="501"/>
      <c r="G1692" s="501"/>
    </row>
    <row r="1693" spans="2:7" x14ac:dyDescent="0.55000000000000004">
      <c r="D1693">
        <v>113</v>
      </c>
      <c r="E1693">
        <f>300-113</f>
        <v>187</v>
      </c>
    </row>
    <row r="1694" spans="2:7" x14ac:dyDescent="0.55000000000000004">
      <c r="C1694" t="s">
        <v>2566</v>
      </c>
      <c r="E1694">
        <f>E1693*0.2</f>
        <v>37.4</v>
      </c>
    </row>
    <row r="1695" spans="2:7" x14ac:dyDescent="0.55000000000000004">
      <c r="D1695" t="s">
        <v>2567</v>
      </c>
    </row>
    <row r="1696" spans="2:7" x14ac:dyDescent="0.55000000000000004">
      <c r="D1696" t="s">
        <v>2568</v>
      </c>
    </row>
    <row r="1697" spans="2:4" x14ac:dyDescent="0.55000000000000004">
      <c r="B1697" t="s">
        <v>2569</v>
      </c>
    </row>
    <row r="1698" spans="2:4" x14ac:dyDescent="0.55000000000000004">
      <c r="C1698" t="s">
        <v>2570</v>
      </c>
    </row>
    <row r="1699" spans="2:4" x14ac:dyDescent="0.55000000000000004">
      <c r="B1699" t="s">
        <v>936</v>
      </c>
    </row>
    <row r="1700" spans="2:4" x14ac:dyDescent="0.55000000000000004">
      <c r="C1700" t="s">
        <v>2571</v>
      </c>
    </row>
    <row r="1701" spans="2:4" x14ac:dyDescent="0.55000000000000004">
      <c r="C1701" t="s">
        <v>2572</v>
      </c>
    </row>
    <row r="1702" spans="2:4" x14ac:dyDescent="0.55000000000000004">
      <c r="C1702" t="s">
        <v>2573</v>
      </c>
    </row>
    <row r="1703" spans="2:4" x14ac:dyDescent="0.55000000000000004">
      <c r="B1703" t="s">
        <v>2574</v>
      </c>
    </row>
    <row r="1704" spans="2:4" x14ac:dyDescent="0.55000000000000004">
      <c r="C1704" t="s">
        <v>2575</v>
      </c>
    </row>
    <row r="1705" spans="2:4" x14ac:dyDescent="0.55000000000000004">
      <c r="B1705" t="s">
        <v>1642</v>
      </c>
    </row>
    <row r="1706" spans="2:4" x14ac:dyDescent="0.55000000000000004">
      <c r="C1706" t="s">
        <v>2576</v>
      </c>
    </row>
    <row r="1707" spans="2:4" x14ac:dyDescent="0.55000000000000004">
      <c r="D1707" t="s">
        <v>2577</v>
      </c>
    </row>
    <row r="1708" spans="2:4" x14ac:dyDescent="0.55000000000000004">
      <c r="D1708" t="s">
        <v>2578</v>
      </c>
    </row>
    <row r="1709" spans="2:4" x14ac:dyDescent="0.55000000000000004">
      <c r="D1709" t="s">
        <v>2579</v>
      </c>
    </row>
    <row r="1710" spans="2:4" x14ac:dyDescent="0.55000000000000004">
      <c r="B1710" t="s">
        <v>2580</v>
      </c>
    </row>
    <row r="1711" spans="2:4" x14ac:dyDescent="0.55000000000000004">
      <c r="C1711" t="s">
        <v>2581</v>
      </c>
    </row>
    <row r="1712" spans="2:4" x14ac:dyDescent="0.55000000000000004">
      <c r="D1712" t="s">
        <v>2582</v>
      </c>
    </row>
    <row r="1713" spans="2:4" x14ac:dyDescent="0.55000000000000004">
      <c r="D1713" t="s">
        <v>2583</v>
      </c>
    </row>
    <row r="1714" spans="2:4" x14ac:dyDescent="0.55000000000000004">
      <c r="B1714" t="s">
        <v>2584</v>
      </c>
    </row>
    <row r="1715" spans="2:4" x14ac:dyDescent="0.55000000000000004">
      <c r="C1715" t="s">
        <v>2585</v>
      </c>
    </row>
    <row r="1716" spans="2:4" x14ac:dyDescent="0.55000000000000004">
      <c r="C1716" t="s">
        <v>2586</v>
      </c>
    </row>
    <row r="1718" spans="2:4" x14ac:dyDescent="0.55000000000000004">
      <c r="B1718" t="s">
        <v>2587</v>
      </c>
    </row>
    <row r="1719" spans="2:4" x14ac:dyDescent="0.55000000000000004">
      <c r="B1719" t="s">
        <v>2588</v>
      </c>
    </row>
    <row r="1721" spans="2:4" x14ac:dyDescent="0.55000000000000004">
      <c r="B1721" s="10" t="s">
        <v>2602</v>
      </c>
    </row>
    <row r="1723" spans="2:4" x14ac:dyDescent="0.55000000000000004">
      <c r="B1723" t="s">
        <v>2603</v>
      </c>
    </row>
    <row r="1724" spans="2:4" x14ac:dyDescent="0.55000000000000004">
      <c r="C1724" t="s">
        <v>2604</v>
      </c>
    </row>
    <row r="1726" spans="2:4" x14ac:dyDescent="0.55000000000000004">
      <c r="B1726" t="s">
        <v>2605</v>
      </c>
    </row>
    <row r="1727" spans="2:4" x14ac:dyDescent="0.55000000000000004">
      <c r="C1727" t="s">
        <v>2606</v>
      </c>
    </row>
    <row r="1728" spans="2:4" x14ac:dyDescent="0.55000000000000004">
      <c r="C1728" t="s">
        <v>2632</v>
      </c>
    </row>
    <row r="1729" spans="2:4" x14ac:dyDescent="0.55000000000000004">
      <c r="B1729" t="s">
        <v>2607</v>
      </c>
    </row>
    <row r="1730" spans="2:4" x14ac:dyDescent="0.55000000000000004">
      <c r="C1730" t="s">
        <v>2624</v>
      </c>
    </row>
    <row r="1731" spans="2:4" x14ac:dyDescent="0.55000000000000004">
      <c r="D1731" t="s">
        <v>2625</v>
      </c>
    </row>
    <row r="1732" spans="2:4" x14ac:dyDescent="0.55000000000000004">
      <c r="C1732" t="s">
        <v>2608</v>
      </c>
    </row>
    <row r="1733" spans="2:4" x14ac:dyDescent="0.55000000000000004">
      <c r="C1733" t="s">
        <v>2626</v>
      </c>
    </row>
    <row r="1734" spans="2:4" x14ac:dyDescent="0.55000000000000004">
      <c r="C1734" t="s">
        <v>2627</v>
      </c>
    </row>
    <row r="1735" spans="2:4" x14ac:dyDescent="0.55000000000000004">
      <c r="C1735" t="s">
        <v>2628</v>
      </c>
    </row>
    <row r="1736" spans="2:4" x14ac:dyDescent="0.55000000000000004">
      <c r="B1736" t="s">
        <v>2609</v>
      </c>
    </row>
    <row r="1737" spans="2:4" x14ac:dyDescent="0.55000000000000004">
      <c r="C1737" t="s">
        <v>2610</v>
      </c>
    </row>
    <row r="1738" spans="2:4" x14ac:dyDescent="0.55000000000000004">
      <c r="B1738" t="s">
        <v>2622</v>
      </c>
    </row>
    <row r="1739" spans="2:4" x14ac:dyDescent="0.55000000000000004">
      <c r="C1739" t="s">
        <v>2623</v>
      </c>
    </row>
    <row r="1740" spans="2:4" x14ac:dyDescent="0.55000000000000004">
      <c r="B1740" t="s">
        <v>2611</v>
      </c>
    </row>
    <row r="1741" spans="2:4" x14ac:dyDescent="0.55000000000000004">
      <c r="C1741" t="s">
        <v>2612</v>
      </c>
    </row>
    <row r="1742" spans="2:4" x14ac:dyDescent="0.55000000000000004">
      <c r="B1742" t="s">
        <v>2613</v>
      </c>
    </row>
    <row r="1743" spans="2:4" x14ac:dyDescent="0.55000000000000004">
      <c r="B1743" t="s">
        <v>2614</v>
      </c>
    </row>
    <row r="1744" spans="2:4" x14ac:dyDescent="0.55000000000000004">
      <c r="C1744" t="s">
        <v>2615</v>
      </c>
    </row>
    <row r="1745" spans="2:4" x14ac:dyDescent="0.55000000000000004">
      <c r="C1745" t="s">
        <v>2616</v>
      </c>
    </row>
    <row r="1746" spans="2:4" x14ac:dyDescent="0.55000000000000004">
      <c r="C1746" t="s">
        <v>2617</v>
      </c>
    </row>
    <row r="1747" spans="2:4" x14ac:dyDescent="0.55000000000000004">
      <c r="C1747" t="s">
        <v>2618</v>
      </c>
    </row>
    <row r="1748" spans="2:4" x14ac:dyDescent="0.55000000000000004">
      <c r="D1748" t="s">
        <v>2621</v>
      </c>
    </row>
    <row r="1749" spans="2:4" x14ac:dyDescent="0.55000000000000004">
      <c r="D1749" t="s">
        <v>2629</v>
      </c>
    </row>
    <row r="1750" spans="2:4" x14ac:dyDescent="0.55000000000000004">
      <c r="C1750" t="s">
        <v>2619</v>
      </c>
    </row>
    <row r="1751" spans="2:4" x14ac:dyDescent="0.55000000000000004">
      <c r="D1751" t="s">
        <v>2620</v>
      </c>
    </row>
    <row r="1752" spans="2:4" x14ac:dyDescent="0.55000000000000004">
      <c r="B1752" t="s">
        <v>2630</v>
      </c>
    </row>
    <row r="1753" spans="2:4" x14ac:dyDescent="0.55000000000000004">
      <c r="B1753" t="s">
        <v>2631</v>
      </c>
    </row>
    <row r="1754" spans="2:4" x14ac:dyDescent="0.55000000000000004">
      <c r="B1754" t="s">
        <v>2633</v>
      </c>
    </row>
    <row r="1755" spans="2:4" x14ac:dyDescent="0.55000000000000004">
      <c r="C1755" t="s">
        <v>2634</v>
      </c>
    </row>
    <row r="1756" spans="2:4" x14ac:dyDescent="0.55000000000000004">
      <c r="D1756" t="s">
        <v>2637</v>
      </c>
    </row>
    <row r="1757" spans="2:4" x14ac:dyDescent="0.55000000000000004">
      <c r="D1757" t="s">
        <v>2638</v>
      </c>
    </row>
    <row r="1758" spans="2:4" x14ac:dyDescent="0.55000000000000004">
      <c r="C1758" t="s">
        <v>2639</v>
      </c>
    </row>
    <row r="1759" spans="2:4" x14ac:dyDescent="0.55000000000000004">
      <c r="C1759" t="s">
        <v>2636</v>
      </c>
    </row>
    <row r="1760" spans="2:4" x14ac:dyDescent="0.55000000000000004">
      <c r="C1760" t="s">
        <v>2635</v>
      </c>
    </row>
    <row r="1761" spans="2:3" x14ac:dyDescent="0.55000000000000004">
      <c r="C1761" t="s">
        <v>2640</v>
      </c>
    </row>
    <row r="1763" spans="2:3" x14ac:dyDescent="0.55000000000000004">
      <c r="B1763" s="10" t="s">
        <v>2643</v>
      </c>
    </row>
    <row r="1765" spans="2:3" x14ac:dyDescent="0.55000000000000004">
      <c r="B1765" t="s">
        <v>2644</v>
      </c>
    </row>
    <row r="1766" spans="2:3" x14ac:dyDescent="0.55000000000000004">
      <c r="C1766" t="s">
        <v>2645</v>
      </c>
    </row>
    <row r="1767" spans="2:3" x14ac:dyDescent="0.55000000000000004">
      <c r="C1767" t="s">
        <v>2646</v>
      </c>
    </row>
    <row r="1768" spans="2:3" x14ac:dyDescent="0.55000000000000004">
      <c r="C1768" t="s">
        <v>2647</v>
      </c>
    </row>
    <row r="1769" spans="2:3" x14ac:dyDescent="0.55000000000000004">
      <c r="B1769" t="s">
        <v>342</v>
      </c>
    </row>
    <row r="1770" spans="2:3" x14ac:dyDescent="0.55000000000000004">
      <c r="C1770" t="s">
        <v>2648</v>
      </c>
    </row>
    <row r="1771" spans="2:3" x14ac:dyDescent="0.55000000000000004">
      <c r="C1771" t="s">
        <v>2649</v>
      </c>
    </row>
    <row r="1772" spans="2:3" x14ac:dyDescent="0.55000000000000004">
      <c r="B1772" t="s">
        <v>60</v>
      </c>
    </row>
    <row r="1773" spans="2:3" x14ac:dyDescent="0.55000000000000004">
      <c r="C1773" t="s">
        <v>2650</v>
      </c>
    </row>
    <row r="1774" spans="2:3" x14ac:dyDescent="0.55000000000000004">
      <c r="B1774" t="s">
        <v>2651</v>
      </c>
    </row>
    <row r="1775" spans="2:3" x14ac:dyDescent="0.55000000000000004">
      <c r="B1775" t="s">
        <v>2652</v>
      </c>
    </row>
    <row r="1776" spans="2:3" x14ac:dyDescent="0.55000000000000004">
      <c r="C1776" t="s">
        <v>2653</v>
      </c>
    </row>
    <row r="1777" spans="2:7" x14ac:dyDescent="0.55000000000000004">
      <c r="B1777" t="s">
        <v>2654</v>
      </c>
    </row>
    <row r="1778" spans="2:7" x14ac:dyDescent="0.55000000000000004">
      <c r="C1778" t="s">
        <v>2655</v>
      </c>
    </row>
    <row r="1779" spans="2:7" x14ac:dyDescent="0.55000000000000004">
      <c r="C1779" t="s">
        <v>2656</v>
      </c>
    </row>
    <row r="1780" spans="2:7" x14ac:dyDescent="0.55000000000000004">
      <c r="D1780" t="s">
        <v>2657</v>
      </c>
    </row>
    <row r="1781" spans="2:7" x14ac:dyDescent="0.55000000000000004">
      <c r="C1781" t="s">
        <v>2658</v>
      </c>
    </row>
    <row r="1782" spans="2:7" x14ac:dyDescent="0.55000000000000004">
      <c r="D1782" t="s">
        <v>2659</v>
      </c>
    </row>
    <row r="1783" spans="2:7" x14ac:dyDescent="0.55000000000000004">
      <c r="B1783" t="s">
        <v>133</v>
      </c>
    </row>
    <row r="1784" spans="2:7" x14ac:dyDescent="0.55000000000000004">
      <c r="C1784" t="s">
        <v>2660</v>
      </c>
    </row>
    <row r="1785" spans="2:7" x14ac:dyDescent="0.55000000000000004">
      <c r="C1785" t="s">
        <v>2661</v>
      </c>
    </row>
    <row r="1786" spans="2:7" x14ac:dyDescent="0.55000000000000004">
      <c r="D1786" t="s">
        <v>2662</v>
      </c>
    </row>
    <row r="1787" spans="2:7" x14ac:dyDescent="0.55000000000000004">
      <c r="D1787" t="s">
        <v>2663</v>
      </c>
    </row>
    <row r="1788" spans="2:7" x14ac:dyDescent="0.55000000000000004">
      <c r="E1788" t="s">
        <v>2664</v>
      </c>
    </row>
    <row r="1789" spans="2:7" x14ac:dyDescent="0.55000000000000004">
      <c r="E1789" t="s">
        <v>2665</v>
      </c>
    </row>
    <row r="1790" spans="2:7" x14ac:dyDescent="0.55000000000000004">
      <c r="F1790" t="s">
        <v>2666</v>
      </c>
    </row>
    <row r="1791" spans="2:7" x14ac:dyDescent="0.55000000000000004">
      <c r="F1791" t="s">
        <v>2667</v>
      </c>
    </row>
    <row r="1792" spans="2:7" x14ac:dyDescent="0.55000000000000004">
      <c r="G1792" t="s">
        <v>2668</v>
      </c>
    </row>
    <row r="1793" spans="2:6" x14ac:dyDescent="0.55000000000000004">
      <c r="D1793" t="s">
        <v>2675</v>
      </c>
    </row>
    <row r="1794" spans="2:6" x14ac:dyDescent="0.55000000000000004">
      <c r="E1794" t="s">
        <v>2676</v>
      </c>
    </row>
    <row r="1795" spans="2:6" x14ac:dyDescent="0.55000000000000004">
      <c r="E1795" t="s">
        <v>2677</v>
      </c>
    </row>
    <row r="1796" spans="2:6" x14ac:dyDescent="0.55000000000000004">
      <c r="E1796" t="s">
        <v>2678</v>
      </c>
    </row>
    <row r="1797" spans="2:6" x14ac:dyDescent="0.55000000000000004">
      <c r="F1797" t="s">
        <v>2679</v>
      </c>
    </row>
    <row r="1798" spans="2:6" x14ac:dyDescent="0.55000000000000004">
      <c r="F1798" t="s">
        <v>2680</v>
      </c>
    </row>
    <row r="1799" spans="2:6" x14ac:dyDescent="0.55000000000000004">
      <c r="E1799" t="s">
        <v>2681</v>
      </c>
    </row>
    <row r="1800" spans="2:6" x14ac:dyDescent="0.55000000000000004">
      <c r="C1800" t="s">
        <v>2669</v>
      </c>
    </row>
    <row r="1801" spans="2:6" x14ac:dyDescent="0.55000000000000004">
      <c r="D1801" t="s">
        <v>876</v>
      </c>
    </row>
    <row r="1802" spans="2:6" x14ac:dyDescent="0.55000000000000004">
      <c r="E1802" t="s">
        <v>2670</v>
      </c>
    </row>
    <row r="1803" spans="2:6" x14ac:dyDescent="0.55000000000000004">
      <c r="D1803" t="s">
        <v>2671</v>
      </c>
    </row>
    <row r="1804" spans="2:6" x14ac:dyDescent="0.55000000000000004">
      <c r="E1804" t="s">
        <v>2672</v>
      </c>
    </row>
    <row r="1805" spans="2:6" x14ac:dyDescent="0.55000000000000004">
      <c r="E1805" t="s">
        <v>2673</v>
      </c>
    </row>
    <row r="1806" spans="2:6" x14ac:dyDescent="0.55000000000000004">
      <c r="D1806" t="s">
        <v>875</v>
      </c>
    </row>
    <row r="1807" spans="2:6" x14ac:dyDescent="0.55000000000000004">
      <c r="E1807" t="s">
        <v>2674</v>
      </c>
    </row>
    <row r="1808" spans="2:6" x14ac:dyDescent="0.55000000000000004">
      <c r="B1808" t="s">
        <v>27</v>
      </c>
    </row>
    <row r="1809" spans="2:4" x14ac:dyDescent="0.55000000000000004">
      <c r="C1809" t="s">
        <v>2682</v>
      </c>
    </row>
    <row r="1810" spans="2:4" x14ac:dyDescent="0.55000000000000004">
      <c r="C1810" s="16" t="s">
        <v>2683</v>
      </c>
    </row>
    <row r="1811" spans="2:4" x14ac:dyDescent="0.55000000000000004">
      <c r="C1811" t="s">
        <v>2684</v>
      </c>
    </row>
    <row r="1812" spans="2:4" x14ac:dyDescent="0.55000000000000004">
      <c r="C1812" t="s">
        <v>2685</v>
      </c>
    </row>
    <row r="1813" spans="2:4" x14ac:dyDescent="0.55000000000000004">
      <c r="C1813" t="s">
        <v>2686</v>
      </c>
    </row>
    <row r="1815" spans="2:4" x14ac:dyDescent="0.55000000000000004">
      <c r="C1815" t="s">
        <v>2687</v>
      </c>
    </row>
    <row r="1816" spans="2:4" x14ac:dyDescent="0.55000000000000004">
      <c r="C1816" t="s">
        <v>2688</v>
      </c>
    </row>
    <row r="1817" spans="2:4" x14ac:dyDescent="0.55000000000000004">
      <c r="D1817" t="s">
        <v>2689</v>
      </c>
    </row>
    <row r="1818" spans="2:4" x14ac:dyDescent="0.55000000000000004">
      <c r="C1818" t="s">
        <v>2690</v>
      </c>
    </row>
    <row r="1819" spans="2:4" x14ac:dyDescent="0.55000000000000004">
      <c r="D1819" t="s">
        <v>2691</v>
      </c>
    </row>
    <row r="1820" spans="2:4" x14ac:dyDescent="0.55000000000000004">
      <c r="C1820" t="s">
        <v>2692</v>
      </c>
    </row>
    <row r="1821" spans="2:4" x14ac:dyDescent="0.55000000000000004">
      <c r="C1821" t="s">
        <v>2693</v>
      </c>
    </row>
    <row r="1822" spans="2:4" x14ac:dyDescent="0.55000000000000004">
      <c r="D1822" t="s">
        <v>2694</v>
      </c>
    </row>
    <row r="1823" spans="2:4" x14ac:dyDescent="0.55000000000000004">
      <c r="D1823" t="s">
        <v>2695</v>
      </c>
    </row>
    <row r="1824" spans="2:4" x14ac:dyDescent="0.55000000000000004">
      <c r="B1824" t="s">
        <v>138</v>
      </c>
    </row>
    <row r="1825" spans="2:5" x14ac:dyDescent="0.55000000000000004">
      <c r="C1825" t="s">
        <v>2696</v>
      </c>
    </row>
    <row r="1826" spans="2:5" x14ac:dyDescent="0.55000000000000004">
      <c r="D1826" t="s">
        <v>2697</v>
      </c>
    </row>
    <row r="1827" spans="2:5" x14ac:dyDescent="0.55000000000000004">
      <c r="E1827" t="s">
        <v>2698</v>
      </c>
    </row>
    <row r="1828" spans="2:5" x14ac:dyDescent="0.55000000000000004">
      <c r="D1828" t="s">
        <v>2699</v>
      </c>
    </row>
    <row r="1829" spans="2:5" x14ac:dyDescent="0.55000000000000004">
      <c r="B1829" t="s">
        <v>1962</v>
      </c>
    </row>
    <row r="1830" spans="2:5" x14ac:dyDescent="0.55000000000000004">
      <c r="C1830" t="s">
        <v>2700</v>
      </c>
    </row>
    <row r="1831" spans="2:5" x14ac:dyDescent="0.55000000000000004">
      <c r="C1831" t="s">
        <v>2701</v>
      </c>
    </row>
    <row r="1832" spans="2:5" x14ac:dyDescent="0.55000000000000004">
      <c r="B1832" t="s">
        <v>2702</v>
      </c>
    </row>
    <row r="1833" spans="2:5" x14ac:dyDescent="0.55000000000000004">
      <c r="C1833" t="s">
        <v>2703</v>
      </c>
    </row>
    <row r="1834" spans="2:5" x14ac:dyDescent="0.55000000000000004">
      <c r="D1834" t="s">
        <v>2704</v>
      </c>
    </row>
    <row r="1835" spans="2:5" x14ac:dyDescent="0.55000000000000004">
      <c r="B1835" t="s">
        <v>527</v>
      </c>
    </row>
    <row r="1836" spans="2:5" x14ac:dyDescent="0.55000000000000004">
      <c r="C1836" t="s">
        <v>2705</v>
      </c>
    </row>
    <row r="1837" spans="2:5" x14ac:dyDescent="0.55000000000000004">
      <c r="C1837" t="s">
        <v>2706</v>
      </c>
    </row>
    <row r="1838" spans="2:5" x14ac:dyDescent="0.55000000000000004">
      <c r="C1838" t="s">
        <v>2707</v>
      </c>
    </row>
    <row r="1839" spans="2:5" x14ac:dyDescent="0.55000000000000004">
      <c r="B1839" t="s">
        <v>2708</v>
      </c>
    </row>
    <row r="1840" spans="2:5" x14ac:dyDescent="0.55000000000000004">
      <c r="C1840" t="s">
        <v>2709</v>
      </c>
    </row>
    <row r="1841" spans="2:4" x14ac:dyDescent="0.55000000000000004">
      <c r="C1841" t="s">
        <v>2710</v>
      </c>
    </row>
    <row r="1842" spans="2:4" x14ac:dyDescent="0.55000000000000004">
      <c r="C1842" t="s">
        <v>1290</v>
      </c>
    </row>
    <row r="1843" spans="2:4" x14ac:dyDescent="0.55000000000000004">
      <c r="D1843" t="s">
        <v>2711</v>
      </c>
    </row>
    <row r="1844" spans="2:4" x14ac:dyDescent="0.55000000000000004">
      <c r="D1844" t="s">
        <v>2712</v>
      </c>
    </row>
    <row r="1846" spans="2:4" x14ac:dyDescent="0.55000000000000004">
      <c r="B1846" s="10" t="s">
        <v>987</v>
      </c>
    </row>
    <row r="1848" spans="2:4" x14ac:dyDescent="0.55000000000000004">
      <c r="B1848" t="s">
        <v>2735</v>
      </c>
    </row>
    <row r="1849" spans="2:4" x14ac:dyDescent="0.55000000000000004">
      <c r="C1849" t="s">
        <v>2736</v>
      </c>
    </row>
    <row r="1850" spans="2:4" x14ac:dyDescent="0.55000000000000004">
      <c r="B1850" t="s">
        <v>2737</v>
      </c>
    </row>
    <row r="1851" spans="2:4" x14ac:dyDescent="0.55000000000000004">
      <c r="C1851" t="s">
        <v>2739</v>
      </c>
    </row>
    <row r="1852" spans="2:4" x14ac:dyDescent="0.55000000000000004">
      <c r="C1852" t="s">
        <v>2738</v>
      </c>
    </row>
    <row r="1853" spans="2:4" x14ac:dyDescent="0.55000000000000004">
      <c r="B1853" t="s">
        <v>27</v>
      </c>
    </row>
    <row r="1854" spans="2:4" x14ac:dyDescent="0.55000000000000004">
      <c r="C1854" t="s">
        <v>2755</v>
      </c>
    </row>
    <row r="1855" spans="2:4" x14ac:dyDescent="0.55000000000000004">
      <c r="D1855" s="553" t="s">
        <v>2790</v>
      </c>
    </row>
    <row r="1856" spans="2:4" x14ac:dyDescent="0.55000000000000004">
      <c r="D1856" s="553" t="s">
        <v>2791</v>
      </c>
    </row>
    <row r="1857" spans="2:7" x14ac:dyDescent="0.55000000000000004">
      <c r="D1857" s="553" t="s">
        <v>2793</v>
      </c>
    </row>
    <row r="1858" spans="2:7" x14ac:dyDescent="0.55000000000000004">
      <c r="D1858" s="553"/>
      <c r="E1858" s="553" t="s">
        <v>2792</v>
      </c>
    </row>
    <row r="1859" spans="2:7" x14ac:dyDescent="0.55000000000000004">
      <c r="B1859" t="s">
        <v>168</v>
      </c>
    </row>
    <row r="1860" spans="2:7" x14ac:dyDescent="0.55000000000000004">
      <c r="D1860" s="553" t="s">
        <v>2784</v>
      </c>
    </row>
    <row r="1861" spans="2:7" x14ac:dyDescent="0.55000000000000004">
      <c r="D1861" s="553"/>
    </row>
    <row r="1862" spans="2:7" x14ac:dyDescent="0.55000000000000004">
      <c r="C1862" t="s">
        <v>2757</v>
      </c>
    </row>
    <row r="1863" spans="2:7" x14ac:dyDescent="0.55000000000000004">
      <c r="C1863" t="s">
        <v>2758</v>
      </c>
    </row>
    <row r="1864" spans="2:7" x14ac:dyDescent="0.55000000000000004">
      <c r="C1864" s="38">
        <f>180/Acquirer!M139/1000</f>
        <v>4.3401634750214085E-4</v>
      </c>
    </row>
    <row r="1865" spans="2:7" x14ac:dyDescent="0.55000000000000004">
      <c r="C1865" s="16" t="s">
        <v>2759</v>
      </c>
      <c r="D1865" t="s">
        <v>2760</v>
      </c>
      <c r="G1865" s="38">
        <f>Acquirer!M152</f>
        <v>2.4899999999999999E-2</v>
      </c>
    </row>
    <row r="1866" spans="2:7" x14ac:dyDescent="0.55000000000000004">
      <c r="C1866" t="s">
        <v>2761</v>
      </c>
    </row>
    <row r="1867" spans="2:7" x14ac:dyDescent="0.55000000000000004">
      <c r="D1867" s="553" t="s">
        <v>2785</v>
      </c>
    </row>
    <row r="1868" spans="2:7" x14ac:dyDescent="0.55000000000000004">
      <c r="D1868" s="553" t="s">
        <v>2786</v>
      </c>
    </row>
    <row r="1869" spans="2:7" x14ac:dyDescent="0.55000000000000004">
      <c r="B1869" t="s">
        <v>2762</v>
      </c>
    </row>
    <row r="1870" spans="2:7" x14ac:dyDescent="0.55000000000000004">
      <c r="D1870" s="553" t="s">
        <v>2787</v>
      </c>
    </row>
    <row r="1871" spans="2:7" x14ac:dyDescent="0.55000000000000004">
      <c r="D1871" s="553" t="s">
        <v>2788</v>
      </c>
      <c r="E1871" s="553" t="s">
        <v>2789</v>
      </c>
    </row>
    <row r="1872" spans="2:7" x14ac:dyDescent="0.55000000000000004">
      <c r="D1872" s="553"/>
      <c r="E1872" s="553"/>
    </row>
    <row r="1873" spans="2:5" x14ac:dyDescent="0.55000000000000004">
      <c r="B1873" t="s">
        <v>2763</v>
      </c>
    </row>
    <row r="1874" spans="2:5" x14ac:dyDescent="0.55000000000000004">
      <c r="C1874" t="s">
        <v>2765</v>
      </c>
    </row>
    <row r="1875" spans="2:5" x14ac:dyDescent="0.55000000000000004">
      <c r="C1875" t="s">
        <v>2764</v>
      </c>
    </row>
    <row r="1876" spans="2:5" x14ac:dyDescent="0.55000000000000004">
      <c r="D1876" s="553" t="s">
        <v>2794</v>
      </c>
    </row>
    <row r="1877" spans="2:5" x14ac:dyDescent="0.55000000000000004">
      <c r="D1877" s="553" t="s">
        <v>2795</v>
      </c>
    </row>
    <row r="1878" spans="2:5" x14ac:dyDescent="0.55000000000000004">
      <c r="D1878" s="553"/>
      <c r="E1878" s="553" t="s">
        <v>2796</v>
      </c>
    </row>
    <row r="1879" spans="2:5" x14ac:dyDescent="0.55000000000000004">
      <c r="D1879" s="553"/>
      <c r="E1879" s="553" t="s">
        <v>2797</v>
      </c>
    </row>
    <row r="1880" spans="2:5" x14ac:dyDescent="0.55000000000000004">
      <c r="B1880" t="s">
        <v>2768</v>
      </c>
    </row>
    <row r="1881" spans="2:5" x14ac:dyDescent="0.55000000000000004">
      <c r="C1881" t="s">
        <v>2769</v>
      </c>
    </row>
    <row r="1882" spans="2:5" x14ac:dyDescent="0.55000000000000004">
      <c r="D1882" s="553" t="s">
        <v>2775</v>
      </c>
    </row>
    <row r="1883" spans="2:5" x14ac:dyDescent="0.55000000000000004">
      <c r="C1883" t="s">
        <v>2770</v>
      </c>
    </row>
    <row r="1884" spans="2:5" x14ac:dyDescent="0.55000000000000004">
      <c r="D1884" s="553" t="s">
        <v>2776</v>
      </c>
    </row>
    <row r="1885" spans="2:5" x14ac:dyDescent="0.55000000000000004">
      <c r="B1885" t="s">
        <v>2771</v>
      </c>
    </row>
    <row r="1886" spans="2:5" x14ac:dyDescent="0.55000000000000004">
      <c r="C1886" t="s">
        <v>2772</v>
      </c>
    </row>
    <row r="1887" spans="2:5" x14ac:dyDescent="0.55000000000000004">
      <c r="D1887" s="553" t="s">
        <v>2777</v>
      </c>
    </row>
    <row r="1888" spans="2:5" x14ac:dyDescent="0.55000000000000004">
      <c r="D1888" s="553" t="s">
        <v>2778</v>
      </c>
    </row>
    <row r="1889" spans="2:5" x14ac:dyDescent="0.55000000000000004">
      <c r="D1889" s="553" t="s">
        <v>2779</v>
      </c>
    </row>
    <row r="1890" spans="2:5" x14ac:dyDescent="0.55000000000000004">
      <c r="D1890" s="553"/>
      <c r="E1890" s="553" t="s">
        <v>2780</v>
      </c>
    </row>
    <row r="1891" spans="2:5" x14ac:dyDescent="0.55000000000000004">
      <c r="D1891" s="553"/>
      <c r="E1891" s="553" t="s">
        <v>2781</v>
      </c>
    </row>
    <row r="1892" spans="2:5" x14ac:dyDescent="0.55000000000000004">
      <c r="D1892" s="553"/>
      <c r="E1892" s="553" t="s">
        <v>2782</v>
      </c>
    </row>
    <row r="1893" spans="2:5" x14ac:dyDescent="0.55000000000000004">
      <c r="D1893" s="553"/>
      <c r="E1893" s="553" t="s">
        <v>2783</v>
      </c>
    </row>
    <row r="1894" spans="2:5" x14ac:dyDescent="0.55000000000000004">
      <c r="B1894" t="s">
        <v>2798</v>
      </c>
      <c r="D1894" s="553"/>
      <c r="E1894" s="553"/>
    </row>
    <row r="1895" spans="2:5" x14ac:dyDescent="0.55000000000000004">
      <c r="D1895" s="553"/>
      <c r="E1895" s="553"/>
    </row>
    <row r="1896" spans="2:5" x14ac:dyDescent="0.55000000000000004">
      <c r="D1896" s="553"/>
      <c r="E1896" s="553"/>
    </row>
    <row r="1897" spans="2:5" x14ac:dyDescent="0.55000000000000004">
      <c r="B1897" s="10" t="s">
        <v>2721</v>
      </c>
    </row>
    <row r="1899" spans="2:5" x14ac:dyDescent="0.55000000000000004">
      <c r="B1899" t="s">
        <v>2773</v>
      </c>
      <c r="C1899" t="s">
        <v>2774</v>
      </c>
    </row>
    <row r="1900" spans="2:5" x14ac:dyDescent="0.55000000000000004">
      <c r="C1900">
        <v>40</v>
      </c>
      <c r="D1900">
        <f>Snaps!K15</f>
        <v>527.1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AD096-F6CD-44DC-B14D-8B1D51172894}">
  <sheetPr codeName="Sheet10"/>
  <dimension ref="A1:U54"/>
  <sheetViews>
    <sheetView zoomScale="65" zoomScaleNormal="70" workbookViewId="0">
      <pane xSplit="7" ySplit="1" topLeftCell="H2" activePane="bottomRight" state="frozen"/>
      <selection activeCell="J35" sqref="J35"/>
      <selection pane="topRight" activeCell="J35" sqref="J35"/>
      <selection pane="bottomLeft" activeCell="J35" sqref="J35"/>
      <selection pane="bottomRight" activeCell="L4" sqref="L4"/>
    </sheetView>
  </sheetViews>
  <sheetFormatPr defaultRowHeight="14.4" x14ac:dyDescent="0.55000000000000004"/>
  <cols>
    <col min="1" max="1" width="61.1015625" customWidth="1"/>
    <col min="2" max="7" width="8.89453125" hidden="1" customWidth="1"/>
    <col min="8" max="8" width="8.89453125" customWidth="1"/>
  </cols>
  <sheetData>
    <row r="1" spans="1:18" x14ac:dyDescent="0.55000000000000004">
      <c r="A1" s="14" t="s">
        <v>138</v>
      </c>
      <c r="H1" s="2">
        <v>2020</v>
      </c>
      <c r="I1" s="2">
        <f>H1+1</f>
        <v>2021</v>
      </c>
      <c r="J1" s="2">
        <f t="shared" ref="J1:R1" si="0">I1+1</f>
        <v>2022</v>
      </c>
      <c r="K1" s="2">
        <f t="shared" si="0"/>
        <v>2023</v>
      </c>
      <c r="L1" s="2">
        <f t="shared" si="0"/>
        <v>2024</v>
      </c>
      <c r="M1" s="2">
        <f t="shared" si="0"/>
        <v>2025</v>
      </c>
      <c r="N1" s="2">
        <f t="shared" si="0"/>
        <v>2026</v>
      </c>
      <c r="O1" s="2">
        <f t="shared" si="0"/>
        <v>2027</v>
      </c>
      <c r="P1" s="2">
        <f t="shared" si="0"/>
        <v>2028</v>
      </c>
      <c r="Q1" s="2">
        <f t="shared" si="0"/>
        <v>2029</v>
      </c>
      <c r="R1" s="2">
        <f t="shared" si="0"/>
        <v>2030</v>
      </c>
    </row>
    <row r="2" spans="1:18" x14ac:dyDescent="0.55000000000000004">
      <c r="A2" s="14" t="s">
        <v>1441</v>
      </c>
      <c r="I2" s="32">
        <f>I5*I$19</f>
        <v>985.15</v>
      </c>
      <c r="J2" s="32">
        <f>I2*(1+J3)</f>
        <v>1221.586</v>
      </c>
      <c r="K2" s="32">
        <f t="shared" ref="K2:R2" si="1">J2*(1+K3)</f>
        <v>1319.3128800000002</v>
      </c>
      <c r="L2" s="32">
        <f t="shared" si="1"/>
        <v>1385.2785240000003</v>
      </c>
      <c r="M2" s="32">
        <f t="shared" si="1"/>
        <v>1468.3952354400003</v>
      </c>
      <c r="N2" s="32">
        <f t="shared" si="1"/>
        <v>1541.8149972120004</v>
      </c>
      <c r="O2" s="32">
        <f t="shared" si="1"/>
        <v>1618.9057470726004</v>
      </c>
      <c r="P2" s="32">
        <f t="shared" si="1"/>
        <v>1699.8510344262306</v>
      </c>
      <c r="Q2" s="32">
        <f t="shared" si="1"/>
        <v>1784.8435861475423</v>
      </c>
      <c r="R2" s="32">
        <f t="shared" si="1"/>
        <v>1874.0857654549195</v>
      </c>
    </row>
    <row r="3" spans="1:18" x14ac:dyDescent="0.55000000000000004">
      <c r="A3" s="293" t="s">
        <v>1255</v>
      </c>
      <c r="J3" s="15">
        <v>0.24</v>
      </c>
      <c r="K3" s="15">
        <v>0.08</v>
      </c>
      <c r="L3" s="15">
        <v>0.05</v>
      </c>
      <c r="M3" s="15">
        <v>0.06</v>
      </c>
      <c r="N3" s="15">
        <v>0.05</v>
      </c>
      <c r="O3" s="15">
        <v>0.05</v>
      </c>
      <c r="P3" s="303">
        <f>O3</f>
        <v>0.05</v>
      </c>
      <c r="Q3" s="303">
        <f>P3</f>
        <v>0.05</v>
      </c>
      <c r="R3" s="303">
        <f>Q3</f>
        <v>0.05</v>
      </c>
    </row>
    <row r="4" spans="1:18" x14ac:dyDescent="0.55000000000000004">
      <c r="A4" s="293"/>
    </row>
    <row r="5" spans="1:18" x14ac:dyDescent="0.55000000000000004">
      <c r="A5" s="293" t="s">
        <v>1443</v>
      </c>
      <c r="I5" s="23">
        <v>0.85</v>
      </c>
      <c r="J5" s="8">
        <f>J2/J19</f>
        <v>0.8603930131004367</v>
      </c>
      <c r="K5" s="8">
        <f t="shared" ref="K5:R5" si="2">K2/K$19</f>
        <v>0.88425796246648802</v>
      </c>
      <c r="L5" s="8">
        <f t="shared" si="2"/>
        <v>0.89113407402940159</v>
      </c>
      <c r="M5" s="8">
        <f t="shared" si="2"/>
        <v>0.89205024266789534</v>
      </c>
      <c r="N5" s="8">
        <f t="shared" si="2"/>
        <v>0.89205024266789523</v>
      </c>
      <c r="O5" s="8">
        <f t="shared" si="2"/>
        <v>0.89205024266789523</v>
      </c>
      <c r="P5" s="8">
        <f t="shared" si="2"/>
        <v>0.89205024266789523</v>
      </c>
      <c r="Q5" s="8">
        <f t="shared" si="2"/>
        <v>0.89205024266789534</v>
      </c>
      <c r="R5" s="8">
        <f t="shared" si="2"/>
        <v>0.89205024266789523</v>
      </c>
    </row>
    <row r="7" spans="1:18" x14ac:dyDescent="0.55000000000000004">
      <c r="A7" t="s">
        <v>222</v>
      </c>
      <c r="J7" s="32">
        <f t="shared" ref="J7:R7" si="3">J8*J2</f>
        <v>256.53305999999998</v>
      </c>
      <c r="K7" s="32">
        <f t="shared" si="3"/>
        <v>277.0557048</v>
      </c>
      <c r="L7" s="32">
        <f t="shared" si="3"/>
        <v>290.90849004000006</v>
      </c>
      <c r="M7" s="32">
        <f t="shared" si="3"/>
        <v>308.36299944240005</v>
      </c>
      <c r="N7" s="32">
        <f t="shared" si="3"/>
        <v>323.78114941452009</v>
      </c>
      <c r="O7" s="32">
        <f t="shared" si="3"/>
        <v>339.97020688524606</v>
      </c>
      <c r="P7" s="32">
        <f t="shared" si="3"/>
        <v>356.9687172295084</v>
      </c>
      <c r="Q7" s="32">
        <f t="shared" si="3"/>
        <v>374.81715309098388</v>
      </c>
      <c r="R7" s="32">
        <f t="shared" si="3"/>
        <v>393.55801074553307</v>
      </c>
    </row>
    <row r="8" spans="1:18" x14ac:dyDescent="0.55000000000000004">
      <c r="A8" s="293" t="s">
        <v>223</v>
      </c>
      <c r="J8" s="15">
        <v>0.21</v>
      </c>
      <c r="K8" s="303">
        <f>J8</f>
        <v>0.21</v>
      </c>
      <c r="L8" s="303">
        <f t="shared" ref="L8:R8" si="4">K8</f>
        <v>0.21</v>
      </c>
      <c r="M8" s="303">
        <f t="shared" si="4"/>
        <v>0.21</v>
      </c>
      <c r="N8" s="303">
        <f t="shared" si="4"/>
        <v>0.21</v>
      </c>
      <c r="O8" s="303">
        <f t="shared" si="4"/>
        <v>0.21</v>
      </c>
      <c r="P8" s="303">
        <f t="shared" si="4"/>
        <v>0.21</v>
      </c>
      <c r="Q8" s="303">
        <f t="shared" si="4"/>
        <v>0.21</v>
      </c>
      <c r="R8" s="303">
        <f t="shared" si="4"/>
        <v>0.21</v>
      </c>
    </row>
    <row r="10" spans="1:18" x14ac:dyDescent="0.55000000000000004">
      <c r="A10" s="14" t="s">
        <v>1442</v>
      </c>
      <c r="I10" s="32">
        <f>I13*I$19</f>
        <v>173.85</v>
      </c>
      <c r="J10" s="32">
        <f>J19-J2</f>
        <v>198.21399999999994</v>
      </c>
      <c r="K10" s="32">
        <f>K19-K2</f>
        <v>172.68711999999982</v>
      </c>
      <c r="L10" s="32">
        <f t="shared" ref="L10:R10" si="5">K10*(1+L11)</f>
        <v>169.23337759999981</v>
      </c>
      <c r="M10" s="32">
        <f t="shared" si="5"/>
        <v>177.6950464799998</v>
      </c>
      <c r="N10" s="32">
        <f t="shared" si="5"/>
        <v>186.57979880399981</v>
      </c>
      <c r="O10" s="32">
        <f t="shared" si="5"/>
        <v>195.9087887441998</v>
      </c>
      <c r="P10" s="32">
        <f t="shared" si="5"/>
        <v>205.7042281814098</v>
      </c>
      <c r="Q10" s="32">
        <f t="shared" si="5"/>
        <v>215.98943959048032</v>
      </c>
      <c r="R10" s="32">
        <f t="shared" si="5"/>
        <v>226.78891157000433</v>
      </c>
    </row>
    <row r="11" spans="1:18" x14ac:dyDescent="0.55000000000000004">
      <c r="A11" s="293" t="s">
        <v>1255</v>
      </c>
      <c r="J11" s="8">
        <f>J10/I10-1</f>
        <v>0.14014380212827127</v>
      </c>
      <c r="K11" s="8">
        <f>K10/J10-1</f>
        <v>-0.12878444509469622</v>
      </c>
      <c r="L11" s="15">
        <v>-0.02</v>
      </c>
      <c r="M11" s="15">
        <v>0.05</v>
      </c>
      <c r="N11" s="15">
        <v>0.05</v>
      </c>
      <c r="O11" s="15">
        <v>0.05</v>
      </c>
      <c r="P11" s="303">
        <f>O11</f>
        <v>0.05</v>
      </c>
      <c r="Q11" s="303">
        <f>P11</f>
        <v>0.05</v>
      </c>
      <c r="R11" s="303">
        <f>Q11</f>
        <v>0.05</v>
      </c>
    </row>
    <row r="12" spans="1:18" x14ac:dyDescent="0.55000000000000004">
      <c r="A12" s="293"/>
    </row>
    <row r="13" spans="1:18" x14ac:dyDescent="0.55000000000000004">
      <c r="A13" s="293" t="s">
        <v>1443</v>
      </c>
      <c r="I13" s="23">
        <v>0.15</v>
      </c>
      <c r="J13" s="8">
        <f>(1-J5)</f>
        <v>0.1396069868995633</v>
      </c>
      <c r="K13" s="8">
        <f t="shared" ref="K13:R13" si="6">K10/K$19</f>
        <v>0.11574203753351195</v>
      </c>
      <c r="L13" s="8">
        <f t="shared" si="6"/>
        <v>0.10886592597059844</v>
      </c>
      <c r="M13" s="8">
        <f t="shared" si="6"/>
        <v>0.10794975733210468</v>
      </c>
      <c r="N13" s="8">
        <f t="shared" si="6"/>
        <v>0.10794975733210468</v>
      </c>
      <c r="O13" s="8">
        <f t="shared" si="6"/>
        <v>0.10794975733210468</v>
      </c>
      <c r="P13" s="8">
        <f t="shared" si="6"/>
        <v>0.10794975733210468</v>
      </c>
      <c r="Q13" s="8">
        <f t="shared" si="6"/>
        <v>0.10794975733210468</v>
      </c>
      <c r="R13" s="8">
        <f t="shared" si="6"/>
        <v>0.10794975733210467</v>
      </c>
    </row>
    <row r="14" spans="1:18" x14ac:dyDescent="0.55000000000000004">
      <c r="A14" s="293"/>
      <c r="I14" s="15"/>
      <c r="J14" s="8"/>
    </row>
    <row r="15" spans="1:18" x14ac:dyDescent="0.55000000000000004">
      <c r="A15" t="s">
        <v>222</v>
      </c>
      <c r="I15" s="32">
        <f>I16*I10</f>
        <v>-17.385000000000002</v>
      </c>
      <c r="J15" s="32">
        <f>J16*J10</f>
        <v>-39.642799999999994</v>
      </c>
      <c r="K15" s="32">
        <f>K16*K10</f>
        <v>-17.268711999999983</v>
      </c>
      <c r="L15" s="32">
        <f t="shared" ref="L15:R15" si="7">L16*L10</f>
        <v>8.4616688799999906</v>
      </c>
      <c r="M15" s="32">
        <f t="shared" si="7"/>
        <v>35.539009295999961</v>
      </c>
      <c r="N15" s="32">
        <f t="shared" si="7"/>
        <v>37.315959760799963</v>
      </c>
      <c r="O15" s="32">
        <f t="shared" si="7"/>
        <v>39.181757748839964</v>
      </c>
      <c r="P15" s="32">
        <f t="shared" si="7"/>
        <v>41.140845636281966</v>
      </c>
      <c r="Q15" s="32">
        <f t="shared" si="7"/>
        <v>43.197887918096065</v>
      </c>
      <c r="R15" s="32">
        <f t="shared" si="7"/>
        <v>45.357782314000872</v>
      </c>
    </row>
    <row r="16" spans="1:18" x14ac:dyDescent="0.55000000000000004">
      <c r="A16" s="293" t="s">
        <v>223</v>
      </c>
      <c r="I16" s="15">
        <v>-0.1</v>
      </c>
      <c r="J16" s="15">
        <v>-0.2</v>
      </c>
      <c r="K16" s="15">
        <v>-0.1</v>
      </c>
      <c r="L16" s="15">
        <v>0.05</v>
      </c>
      <c r="M16" s="15">
        <v>0.2</v>
      </c>
      <c r="N16" s="303">
        <f>M16</f>
        <v>0.2</v>
      </c>
      <c r="O16" s="303">
        <f>N16</f>
        <v>0.2</v>
      </c>
      <c r="P16" s="303">
        <f>O16</f>
        <v>0.2</v>
      </c>
      <c r="Q16" s="303">
        <f>P16</f>
        <v>0.2</v>
      </c>
      <c r="R16" s="303">
        <f>Q16</f>
        <v>0.2</v>
      </c>
    </row>
    <row r="18" spans="1:21" x14ac:dyDescent="0.55000000000000004">
      <c r="A18" s="14" t="s">
        <v>138</v>
      </c>
    </row>
    <row r="19" spans="1:21" x14ac:dyDescent="0.55000000000000004">
      <c r="A19" s="14" t="s">
        <v>1440</v>
      </c>
      <c r="I19" s="17">
        <f>257+280+301+321</f>
        <v>1159</v>
      </c>
      <c r="J19" s="3">
        <v>1419.8</v>
      </c>
      <c r="K19" s="3">
        <v>1492</v>
      </c>
      <c r="L19" s="1">
        <f t="shared" ref="L19:R19" si="8">L10+L2</f>
        <v>1554.5119016000001</v>
      </c>
      <c r="M19" s="1">
        <f t="shared" si="8"/>
        <v>1646.0902819200001</v>
      </c>
      <c r="N19" s="1">
        <f t="shared" si="8"/>
        <v>1728.3947960160003</v>
      </c>
      <c r="O19" s="1">
        <f t="shared" si="8"/>
        <v>1814.8145358168003</v>
      </c>
      <c r="P19" s="1">
        <f t="shared" si="8"/>
        <v>1905.5552626076405</v>
      </c>
      <c r="Q19" s="1">
        <f t="shared" si="8"/>
        <v>2000.8330257380226</v>
      </c>
      <c r="R19" s="1">
        <f t="shared" si="8"/>
        <v>2100.874677024924</v>
      </c>
    </row>
    <row r="20" spans="1:21" x14ac:dyDescent="0.55000000000000004">
      <c r="A20" s="293" t="s">
        <v>210</v>
      </c>
      <c r="J20" s="302">
        <f>J19/I19-1</f>
        <v>0.22502157031924064</v>
      </c>
      <c r="K20" s="302">
        <f t="shared" ref="K20:R20" si="9">K19/J19-1</f>
        <v>5.0852232708832323E-2</v>
      </c>
      <c r="L20" s="302">
        <f t="shared" si="9"/>
        <v>4.1898057372654174E-2</v>
      </c>
      <c r="M20" s="302">
        <f t="shared" si="9"/>
        <v>5.8911340740293916E-2</v>
      </c>
      <c r="N20" s="302">
        <f t="shared" si="9"/>
        <v>5.0000000000000266E-2</v>
      </c>
      <c r="O20" s="302">
        <f t="shared" si="9"/>
        <v>5.0000000000000044E-2</v>
      </c>
      <c r="P20" s="302">
        <f t="shared" si="9"/>
        <v>5.0000000000000044E-2</v>
      </c>
      <c r="Q20" s="302">
        <f t="shared" si="9"/>
        <v>5.0000000000000044E-2</v>
      </c>
      <c r="R20" s="302">
        <f t="shared" si="9"/>
        <v>5.0000000000000266E-2</v>
      </c>
    </row>
    <row r="21" spans="1:21" x14ac:dyDescent="0.55000000000000004">
      <c r="A21" s="293"/>
    </row>
    <row r="22" spans="1:21" x14ac:dyDescent="0.55000000000000004">
      <c r="A22" t="s">
        <v>1444</v>
      </c>
      <c r="H22" s="32">
        <f>I22/(1+I23)</f>
        <v>125.28230865746549</v>
      </c>
      <c r="I22" s="17">
        <v>199.7</v>
      </c>
      <c r="J22" s="32">
        <f>I22*(1+J23)</f>
        <v>239.64</v>
      </c>
      <c r="K22" s="32">
        <f t="shared" ref="K22:R22" si="10">J22*(1+K23)</f>
        <v>263.60399999999998</v>
      </c>
      <c r="L22" s="32">
        <f t="shared" si="10"/>
        <v>289.96440000000001</v>
      </c>
      <c r="M22" s="32">
        <f t="shared" si="10"/>
        <v>318.96084000000002</v>
      </c>
      <c r="N22" s="32">
        <f t="shared" si="10"/>
        <v>334.90888200000001</v>
      </c>
      <c r="O22" s="32">
        <f t="shared" si="10"/>
        <v>351.65432610000005</v>
      </c>
      <c r="P22" s="32">
        <f t="shared" si="10"/>
        <v>369.23704240500007</v>
      </c>
      <c r="Q22" s="32">
        <f t="shared" si="10"/>
        <v>387.69889452525007</v>
      </c>
      <c r="R22" s="32">
        <f t="shared" si="10"/>
        <v>407.08383925151259</v>
      </c>
    </row>
    <row r="23" spans="1:21" x14ac:dyDescent="0.55000000000000004">
      <c r="A23" s="293" t="s">
        <v>210</v>
      </c>
      <c r="I23" s="4">
        <v>0.59399999999999997</v>
      </c>
      <c r="J23" s="15">
        <v>0.2</v>
      </c>
      <c r="K23" s="15">
        <v>0.1</v>
      </c>
      <c r="L23" s="15">
        <v>0.1</v>
      </c>
      <c r="M23" s="15">
        <v>0.1</v>
      </c>
      <c r="N23" s="15">
        <v>0.05</v>
      </c>
      <c r="O23" s="8">
        <f>N23</f>
        <v>0.05</v>
      </c>
      <c r="P23" s="8">
        <f>O23</f>
        <v>0.05</v>
      </c>
      <c r="Q23" s="8">
        <f>P23</f>
        <v>0.05</v>
      </c>
      <c r="R23" s="8">
        <f>Q23</f>
        <v>0.05</v>
      </c>
    </row>
    <row r="25" spans="1:21" x14ac:dyDescent="0.55000000000000004">
      <c r="A25" t="s">
        <v>1433</v>
      </c>
      <c r="I25" s="33">
        <f>I19*1000/AVERAGE(H22:I22)</f>
        <v>7132.6959598997573</v>
      </c>
      <c r="J25" s="33">
        <f>J19*1000/AVERAGE(I22:J22)</f>
        <v>6463.33136067738</v>
      </c>
      <c r="K25" s="33">
        <f t="shared" ref="K25:R25" si="11">K19*1000/AVERAGE(J22:K22)</f>
        <v>5929.5292144566056</v>
      </c>
      <c r="L25" s="33">
        <f t="shared" si="11"/>
        <v>5616.331790615217</v>
      </c>
      <c r="M25" s="33">
        <f t="shared" si="11"/>
        <v>5406.5431149479036</v>
      </c>
      <c r="N25" s="33">
        <f t="shared" si="11"/>
        <v>5286.6641101818759</v>
      </c>
      <c r="O25" s="33">
        <f t="shared" si="11"/>
        <v>5286.664110181875</v>
      </c>
      <c r="P25" s="33">
        <f t="shared" si="11"/>
        <v>5286.664110181875</v>
      </c>
      <c r="Q25" s="33">
        <f t="shared" si="11"/>
        <v>5286.6641101818759</v>
      </c>
      <c r="R25" s="33">
        <f t="shared" si="11"/>
        <v>5286.6641101818768</v>
      </c>
    </row>
    <row r="26" spans="1:21" x14ac:dyDescent="0.55000000000000004">
      <c r="A26" s="293" t="s">
        <v>1255</v>
      </c>
      <c r="I26" s="33"/>
      <c r="J26" s="302">
        <f>J25/I25-1</f>
        <v>-9.3844543912367295E-2</v>
      </c>
      <c r="K26" s="302">
        <f>K25/J25-1</f>
        <v>-8.2589320651019538E-2</v>
      </c>
      <c r="L26" s="302">
        <f t="shared" ref="L26:R26" si="12">L25/K25-1</f>
        <v>-5.2819947843041448E-2</v>
      </c>
      <c r="M26" s="302">
        <f t="shared" si="12"/>
        <v>-3.7353326599733006E-2</v>
      </c>
      <c r="N26" s="302">
        <f t="shared" si="12"/>
        <v>-2.2172949002217113E-2</v>
      </c>
      <c r="O26" s="302">
        <f t="shared" si="12"/>
        <v>0</v>
      </c>
      <c r="P26" s="302">
        <f t="shared" si="12"/>
        <v>0</v>
      </c>
      <c r="Q26" s="302">
        <f t="shared" si="12"/>
        <v>0</v>
      </c>
      <c r="R26" s="302">
        <f t="shared" si="12"/>
        <v>0</v>
      </c>
    </row>
    <row r="27" spans="1:21" x14ac:dyDescent="0.55000000000000004">
      <c r="U27" s="1"/>
    </row>
    <row r="28" spans="1:21" x14ac:dyDescent="0.55000000000000004">
      <c r="A28" s="18" t="s">
        <v>36</v>
      </c>
      <c r="I28" s="32">
        <f>I29+I32+I35+I38+I41+I42</f>
        <v>-1268.1999999999998</v>
      </c>
      <c r="J28" s="32">
        <f t="shared" ref="J28:R28" si="13">J29+J32+J35+J38+J41+J42</f>
        <v>-1301.6000000000001</v>
      </c>
      <c r="K28" s="32">
        <f t="shared" si="13"/>
        <v>-1320.7952894773912</v>
      </c>
      <c r="L28" s="32">
        <f t="shared" si="13"/>
        <v>-1328.8702183848566</v>
      </c>
      <c r="M28" s="32">
        <f t="shared" si="13"/>
        <v>-1356.8893660510512</v>
      </c>
      <c r="N28" s="32">
        <f t="shared" si="13"/>
        <v>-1372.131990473124</v>
      </c>
      <c r="O28" s="32">
        <f t="shared" si="13"/>
        <v>-1439.9885899967801</v>
      </c>
      <c r="P28" s="32">
        <f t="shared" si="13"/>
        <v>-1511.2380194966192</v>
      </c>
      <c r="Q28" s="32">
        <f t="shared" si="13"/>
        <v>-1586.0499204714504</v>
      </c>
      <c r="R28" s="32">
        <f t="shared" si="13"/>
        <v>-1664.6024164950231</v>
      </c>
      <c r="U28" s="32"/>
    </row>
    <row r="29" spans="1:21" x14ac:dyDescent="0.55000000000000004">
      <c r="A29" t="s">
        <v>1357</v>
      </c>
      <c r="I29" s="19">
        <v>-684.1</v>
      </c>
      <c r="J29" s="19">
        <v>-670.2</v>
      </c>
      <c r="K29" s="32">
        <f t="shared" ref="K29:R29" si="14">K30*K$19</f>
        <v>-689.36116636145937</v>
      </c>
      <c r="L29" s="32">
        <f t="shared" si="14"/>
        <v>-702.69894104415164</v>
      </c>
      <c r="M29" s="32">
        <f t="shared" si="14"/>
        <v>-727.63497497864739</v>
      </c>
      <c r="N29" s="32">
        <f t="shared" si="14"/>
        <v>-746.73277576741987</v>
      </c>
      <c r="O29" s="32">
        <f t="shared" si="14"/>
        <v>-784.0694145557909</v>
      </c>
      <c r="P29" s="32">
        <f t="shared" si="14"/>
        <v>-823.27288528358054</v>
      </c>
      <c r="Q29" s="32">
        <f t="shared" si="14"/>
        <v>-864.43652954775951</v>
      </c>
      <c r="R29" s="32">
        <f t="shared" si="14"/>
        <v>-907.65835602514767</v>
      </c>
      <c r="U29" s="32"/>
    </row>
    <row r="30" spans="1:21" x14ac:dyDescent="0.55000000000000004">
      <c r="A30" s="293" t="s">
        <v>1446</v>
      </c>
      <c r="I30" s="302">
        <f>I29/I$19</f>
        <v>-0.59025021570319247</v>
      </c>
      <c r="J30" s="302">
        <f>J29/J$19</f>
        <v>-0.47203831525566986</v>
      </c>
      <c r="K30" s="303">
        <f>J30+1%</f>
        <v>-0.46203831525566985</v>
      </c>
      <c r="L30" s="303">
        <f>K30+1%</f>
        <v>-0.45203831525566984</v>
      </c>
      <c r="M30" s="303">
        <f>L30+1%</f>
        <v>-0.44203831525566983</v>
      </c>
      <c r="N30" s="303">
        <f>M30+1%</f>
        <v>-0.43203831525566982</v>
      </c>
      <c r="O30" s="303">
        <f>N30</f>
        <v>-0.43203831525566982</v>
      </c>
      <c r="P30" s="303">
        <f>O30</f>
        <v>-0.43203831525566982</v>
      </c>
      <c r="Q30" s="303">
        <f>P30</f>
        <v>-0.43203831525566982</v>
      </c>
      <c r="R30" s="303">
        <f>Q30</f>
        <v>-0.43203831525566982</v>
      </c>
    </row>
    <row r="31" spans="1:21" x14ac:dyDescent="0.55000000000000004">
      <c r="I31" s="32"/>
    </row>
    <row r="32" spans="1:21" x14ac:dyDescent="0.55000000000000004">
      <c r="A32" t="s">
        <v>1358</v>
      </c>
      <c r="I32" s="19">
        <v>-297.5</v>
      </c>
      <c r="J32" s="19">
        <v>-314</v>
      </c>
      <c r="K32" s="32">
        <f t="shared" ref="K32:R32" si="15">K33*K$19</f>
        <v>-315.04760107057331</v>
      </c>
      <c r="L32" s="32">
        <f t="shared" si="15"/>
        <v>-312.70236451934528</v>
      </c>
      <c r="M32" s="32">
        <f t="shared" si="15"/>
        <v>-314.66317724664003</v>
      </c>
      <c r="N32" s="32">
        <f t="shared" si="15"/>
        <v>-313.11238814881204</v>
      </c>
      <c r="O32" s="32">
        <f t="shared" si="15"/>
        <v>-328.76800755625266</v>
      </c>
      <c r="P32" s="32">
        <f t="shared" si="15"/>
        <v>-345.20640793406534</v>
      </c>
      <c r="Q32" s="32">
        <f t="shared" si="15"/>
        <v>-362.4667283307686</v>
      </c>
      <c r="R32" s="32">
        <f t="shared" si="15"/>
        <v>-380.59006474730711</v>
      </c>
      <c r="U32" s="32"/>
    </row>
    <row r="33" spans="1:21" x14ac:dyDescent="0.55000000000000004">
      <c r="A33" s="293" t="s">
        <v>1446</v>
      </c>
      <c r="I33" s="302">
        <f>I32/I$19</f>
        <v>-0.25668679896462465</v>
      </c>
      <c r="J33" s="302">
        <f>J32/J$19</f>
        <v>-0.22115790956472745</v>
      </c>
      <c r="K33" s="303">
        <f>J33+1%</f>
        <v>-0.21115790956472744</v>
      </c>
      <c r="L33" s="303">
        <f>K33+1%</f>
        <v>-0.20115790956472743</v>
      </c>
      <c r="M33" s="303">
        <f>L33+1%</f>
        <v>-0.19115790956472742</v>
      </c>
      <c r="N33" s="303">
        <f>M33+1%</f>
        <v>-0.18115790956472741</v>
      </c>
      <c r="O33" s="303">
        <f>N33</f>
        <v>-0.18115790956472741</v>
      </c>
      <c r="P33" s="303">
        <f>O33</f>
        <v>-0.18115790956472741</v>
      </c>
      <c r="Q33" s="303">
        <f>P33</f>
        <v>-0.18115790956472741</v>
      </c>
      <c r="R33" s="303">
        <f>Q33</f>
        <v>-0.18115790956472741</v>
      </c>
    </row>
    <row r="34" spans="1:21" x14ac:dyDescent="0.55000000000000004">
      <c r="I34" s="32"/>
    </row>
    <row r="35" spans="1:21" x14ac:dyDescent="0.55000000000000004">
      <c r="A35" t="s">
        <v>1359</v>
      </c>
      <c r="I35" s="19">
        <v>-220.5</v>
      </c>
      <c r="J35" s="19">
        <v>-245</v>
      </c>
      <c r="K35" s="32">
        <f t="shared" ref="K35:R35" si="16">K36*K$19</f>
        <v>-242.5387970136639</v>
      </c>
      <c r="L35" s="32">
        <f t="shared" si="16"/>
        <v>-237.1555824300369</v>
      </c>
      <c r="M35" s="32">
        <f t="shared" si="16"/>
        <v>-234.66583293583565</v>
      </c>
      <c r="N35" s="32">
        <f t="shared" si="16"/>
        <v>-229.11517662246746</v>
      </c>
      <c r="O35" s="32">
        <f t="shared" si="16"/>
        <v>-240.57093545359083</v>
      </c>
      <c r="P35" s="32">
        <f t="shared" si="16"/>
        <v>-252.5994822262704</v>
      </c>
      <c r="Q35" s="32">
        <f t="shared" si="16"/>
        <v>-265.22945633758394</v>
      </c>
      <c r="R35" s="32">
        <f t="shared" si="16"/>
        <v>-278.49092915446317</v>
      </c>
      <c r="U35" s="32"/>
    </row>
    <row r="36" spans="1:21" x14ac:dyDescent="0.55000000000000004">
      <c r="A36" s="293" t="s">
        <v>1446</v>
      </c>
      <c r="I36" s="302">
        <f>I35/I$19</f>
        <v>-0.19025021570319239</v>
      </c>
      <c r="J36" s="302">
        <f>J35/J$19</f>
        <v>-0.17255951542470771</v>
      </c>
      <c r="K36" s="303">
        <f>J36+1%</f>
        <v>-0.1625595154247077</v>
      </c>
      <c r="L36" s="303">
        <f>K36+1%</f>
        <v>-0.15255951542470769</v>
      </c>
      <c r="M36" s="303">
        <f>L36+1%</f>
        <v>-0.14255951542470768</v>
      </c>
      <c r="N36" s="303">
        <f>M36+1%</f>
        <v>-0.13255951542470767</v>
      </c>
      <c r="O36" s="303">
        <f>N36</f>
        <v>-0.13255951542470767</v>
      </c>
      <c r="P36" s="303">
        <f>O36</f>
        <v>-0.13255951542470767</v>
      </c>
      <c r="Q36" s="303">
        <f>P36</f>
        <v>-0.13255951542470767</v>
      </c>
      <c r="R36" s="303">
        <f>Q36</f>
        <v>-0.13255951542470767</v>
      </c>
    </row>
    <row r="37" spans="1:21" x14ac:dyDescent="0.55000000000000004">
      <c r="I37" s="32"/>
    </row>
    <row r="38" spans="1:21" x14ac:dyDescent="0.55000000000000004">
      <c r="A38" t="s">
        <v>1360</v>
      </c>
      <c r="I38" s="19">
        <v>-53.699999999999996</v>
      </c>
      <c r="J38" s="19">
        <v>-56</v>
      </c>
      <c r="K38" s="32">
        <f t="shared" ref="K38:R38" si="17">K39*K$19</f>
        <v>-58.847725031694608</v>
      </c>
      <c r="L38" s="32">
        <f t="shared" si="17"/>
        <v>-61.313330391322729</v>
      </c>
      <c r="M38" s="32">
        <f t="shared" si="17"/>
        <v>-64.925380889928164</v>
      </c>
      <c r="N38" s="32">
        <f t="shared" si="17"/>
        <v>-68.171649934424593</v>
      </c>
      <c r="O38" s="32">
        <f t="shared" si="17"/>
        <v>-71.580232431145816</v>
      </c>
      <c r="P38" s="32">
        <f t="shared" si="17"/>
        <v>-75.159244052703116</v>
      </c>
      <c r="Q38" s="32">
        <f t="shared" si="17"/>
        <v>-78.917206255338272</v>
      </c>
      <c r="R38" s="32">
        <f t="shared" si="17"/>
        <v>-82.863066568105197</v>
      </c>
      <c r="U38" s="32"/>
    </row>
    <row r="39" spans="1:21" x14ac:dyDescent="0.55000000000000004">
      <c r="A39" s="293" t="s">
        <v>1446</v>
      </c>
      <c r="I39" s="302">
        <f>I38/I$19</f>
        <v>-4.6333045729076788E-2</v>
      </c>
      <c r="J39" s="302">
        <f>J38/J$19</f>
        <v>-3.9442174954218909E-2</v>
      </c>
      <c r="K39" s="303">
        <f>J39</f>
        <v>-3.9442174954218909E-2</v>
      </c>
      <c r="L39" s="303">
        <f t="shared" ref="L39:R39" si="18">K39</f>
        <v>-3.9442174954218909E-2</v>
      </c>
      <c r="M39" s="303">
        <f t="shared" si="18"/>
        <v>-3.9442174954218909E-2</v>
      </c>
      <c r="N39" s="303">
        <f t="shared" si="18"/>
        <v>-3.9442174954218909E-2</v>
      </c>
      <c r="O39" s="303">
        <f t="shared" si="18"/>
        <v>-3.9442174954218909E-2</v>
      </c>
      <c r="P39" s="303">
        <f t="shared" si="18"/>
        <v>-3.9442174954218909E-2</v>
      </c>
      <c r="Q39" s="303">
        <f t="shared" si="18"/>
        <v>-3.9442174954218909E-2</v>
      </c>
      <c r="R39" s="303">
        <f t="shared" si="18"/>
        <v>-3.9442174954218909E-2</v>
      </c>
    </row>
    <row r="40" spans="1:21" x14ac:dyDescent="0.55000000000000004">
      <c r="I40" s="32"/>
    </row>
    <row r="41" spans="1:21" x14ac:dyDescent="0.55000000000000004">
      <c r="A41" t="s">
        <v>1361</v>
      </c>
      <c r="I41" s="19">
        <v>-11.600000000000001</v>
      </c>
      <c r="J41" s="19">
        <v>-15</v>
      </c>
      <c r="K41">
        <f>J41</f>
        <v>-15</v>
      </c>
      <c r="L41">
        <f t="shared" ref="L41:R41" si="19">K41</f>
        <v>-15</v>
      </c>
      <c r="M41">
        <f t="shared" si="19"/>
        <v>-15</v>
      </c>
      <c r="N41">
        <f t="shared" si="19"/>
        <v>-15</v>
      </c>
      <c r="O41">
        <f t="shared" si="19"/>
        <v>-15</v>
      </c>
      <c r="P41">
        <f t="shared" si="19"/>
        <v>-15</v>
      </c>
      <c r="Q41">
        <f t="shared" si="19"/>
        <v>-15</v>
      </c>
      <c r="R41">
        <f t="shared" si="19"/>
        <v>-15</v>
      </c>
      <c r="U41" s="32"/>
    </row>
    <row r="42" spans="1:21" x14ac:dyDescent="0.55000000000000004">
      <c r="A42" t="s">
        <v>1362</v>
      </c>
      <c r="I42" s="19">
        <v>-0.8</v>
      </c>
      <c r="J42" s="19">
        <v>-1.4</v>
      </c>
      <c r="K42" s="22">
        <v>0</v>
      </c>
      <c r="L42" s="22">
        <v>0</v>
      </c>
      <c r="M42" s="22">
        <v>0</v>
      </c>
      <c r="N42" s="22">
        <v>0</v>
      </c>
      <c r="O42" s="22">
        <v>0</v>
      </c>
      <c r="P42" s="22">
        <v>0</v>
      </c>
      <c r="Q42" s="22">
        <v>0</v>
      </c>
      <c r="R42" s="22">
        <v>0</v>
      </c>
      <c r="U42" s="32"/>
    </row>
    <row r="45" spans="1:21" s="14" customFormat="1" x14ac:dyDescent="0.55000000000000004">
      <c r="A45" s="14" t="s">
        <v>130</v>
      </c>
      <c r="I45" s="41">
        <f>I19+I28</f>
        <v>-109.19999999999982</v>
      </c>
      <c r="J45" s="41">
        <f>J19+J28</f>
        <v>118.19999999999982</v>
      </c>
      <c r="K45" s="41">
        <f t="shared" ref="K45:R45" si="20">K19+K28</f>
        <v>171.20471052260882</v>
      </c>
      <c r="L45" s="41">
        <f t="shared" si="20"/>
        <v>225.64168321514353</v>
      </c>
      <c r="M45" s="41">
        <f t="shared" si="20"/>
        <v>289.20091586894887</v>
      </c>
      <c r="N45" s="41">
        <f t="shared" si="20"/>
        <v>356.26280554287632</v>
      </c>
      <c r="O45" s="41">
        <f t="shared" si="20"/>
        <v>374.82594582002025</v>
      </c>
      <c r="P45" s="41">
        <f t="shared" si="20"/>
        <v>394.3172431110213</v>
      </c>
      <c r="Q45" s="41">
        <f t="shared" si="20"/>
        <v>414.78310526657219</v>
      </c>
      <c r="R45" s="41">
        <f t="shared" si="20"/>
        <v>436.2722605299009</v>
      </c>
    </row>
    <row r="46" spans="1:21" s="14" customFormat="1" x14ac:dyDescent="0.55000000000000004">
      <c r="A46" s="293" t="s">
        <v>223</v>
      </c>
      <c r="I46" s="250">
        <f>I45/I19</f>
        <v>-9.4219154443485609E-2</v>
      </c>
      <c r="J46" s="250">
        <f t="shared" ref="J46:R46" si="21">J45/J19</f>
        <v>8.3251162135511925E-2</v>
      </c>
      <c r="K46" s="250">
        <f t="shared" si="21"/>
        <v>0.11474846549772709</v>
      </c>
      <c r="L46" s="250">
        <f t="shared" si="21"/>
        <v>0.14515275372475381</v>
      </c>
      <c r="M46" s="250">
        <f t="shared" si="21"/>
        <v>0.17568958339977858</v>
      </c>
      <c r="N46" s="250">
        <f t="shared" si="21"/>
        <v>0.20612351203791654</v>
      </c>
      <c r="O46" s="250">
        <f t="shared" si="21"/>
        <v>0.20653677740757181</v>
      </c>
      <c r="P46" s="250">
        <f t="shared" si="21"/>
        <v>0.20693036347391011</v>
      </c>
      <c r="Q46" s="250">
        <f t="shared" si="21"/>
        <v>0.20730520734661317</v>
      </c>
      <c r="R46" s="250">
        <f t="shared" si="21"/>
        <v>0.20766220151109238</v>
      </c>
    </row>
    <row r="48" spans="1:21" x14ac:dyDescent="0.55000000000000004">
      <c r="A48" s="14" t="s">
        <v>222</v>
      </c>
      <c r="I48" s="14"/>
      <c r="J48" s="484">
        <v>209.2</v>
      </c>
      <c r="K48" s="484">
        <v>244.4</v>
      </c>
      <c r="L48" s="41">
        <f t="shared" ref="L48:R48" si="22">L15+L7</f>
        <v>299.37015892000005</v>
      </c>
      <c r="M48" s="41">
        <f t="shared" si="22"/>
        <v>343.90200873840001</v>
      </c>
      <c r="N48" s="41">
        <f t="shared" si="22"/>
        <v>361.09710917532004</v>
      </c>
      <c r="O48" s="41">
        <f t="shared" si="22"/>
        <v>379.15196463408603</v>
      </c>
      <c r="P48" s="41">
        <f t="shared" si="22"/>
        <v>398.10956286579039</v>
      </c>
      <c r="Q48" s="41">
        <f t="shared" si="22"/>
        <v>418.01504100907994</v>
      </c>
      <c r="R48" s="41">
        <f t="shared" si="22"/>
        <v>438.91579305953394</v>
      </c>
    </row>
    <row r="49" spans="1:21" x14ac:dyDescent="0.55000000000000004">
      <c r="A49" s="293" t="s">
        <v>223</v>
      </c>
      <c r="J49" s="4">
        <f t="shared" ref="J49:R49" si="23">J48/J19</f>
        <v>0.14734469643611775</v>
      </c>
      <c r="K49" s="4">
        <f t="shared" si="23"/>
        <v>0.16380697050938339</v>
      </c>
      <c r="L49" s="4">
        <f t="shared" si="23"/>
        <v>0.19258145184470424</v>
      </c>
      <c r="M49" s="4">
        <f t="shared" si="23"/>
        <v>0.20892050242667895</v>
      </c>
      <c r="N49" s="4">
        <f t="shared" si="23"/>
        <v>0.20892050242667895</v>
      </c>
      <c r="O49" s="4">
        <f t="shared" si="23"/>
        <v>0.20892050242667892</v>
      </c>
      <c r="P49" s="4">
        <f t="shared" si="23"/>
        <v>0.20892050242667895</v>
      </c>
      <c r="Q49" s="4">
        <f t="shared" si="23"/>
        <v>0.20892050242667895</v>
      </c>
      <c r="R49" s="4">
        <f t="shared" si="23"/>
        <v>0.20892050242667892</v>
      </c>
    </row>
    <row r="51" spans="1:21" x14ac:dyDescent="0.55000000000000004">
      <c r="A51" t="s">
        <v>1364</v>
      </c>
      <c r="I51" s="19">
        <v>-7</v>
      </c>
      <c r="J51" s="19">
        <v>-50.9</v>
      </c>
      <c r="K51" s="32">
        <f t="shared" ref="K51:R51" si="24">K52*K45</f>
        <v>-73.725209522849426</v>
      </c>
      <c r="L51" s="32">
        <f t="shared" si="24"/>
        <v>-97.167188457282762</v>
      </c>
      <c r="M51" s="32">
        <f t="shared" si="24"/>
        <v>-124.5374502345983</v>
      </c>
      <c r="N51" s="32">
        <f t="shared" si="24"/>
        <v>-153.41604739536746</v>
      </c>
      <c r="O51" s="32">
        <f t="shared" si="24"/>
        <v>-161.40981930828306</v>
      </c>
      <c r="P51" s="32">
        <f t="shared" si="24"/>
        <v>-169.80327981684445</v>
      </c>
      <c r="Q51" s="32">
        <f t="shared" si="24"/>
        <v>-178.6164133508338</v>
      </c>
      <c r="R51" s="32">
        <f t="shared" si="24"/>
        <v>-187.87020356152274</v>
      </c>
    </row>
    <row r="52" spans="1:21" x14ac:dyDescent="0.55000000000000004">
      <c r="A52" s="293" t="s">
        <v>1445</v>
      </c>
      <c r="I52" s="302">
        <f>I51/I45</f>
        <v>6.4102564102564208E-2</v>
      </c>
      <c r="J52" s="302">
        <f>J51/J45</f>
        <v>-0.43062605752961147</v>
      </c>
      <c r="K52" s="8">
        <f>J52</f>
        <v>-0.43062605752961147</v>
      </c>
      <c r="L52" s="8">
        <f t="shared" ref="L52:R52" si="25">K52</f>
        <v>-0.43062605752961147</v>
      </c>
      <c r="M52" s="8">
        <f t="shared" si="25"/>
        <v>-0.43062605752961147</v>
      </c>
      <c r="N52" s="8">
        <f t="shared" si="25"/>
        <v>-0.43062605752961147</v>
      </c>
      <c r="O52" s="8">
        <f t="shared" si="25"/>
        <v>-0.43062605752961147</v>
      </c>
      <c r="P52" s="8">
        <f t="shared" si="25"/>
        <v>-0.43062605752961147</v>
      </c>
      <c r="Q52" s="8">
        <f t="shared" si="25"/>
        <v>-0.43062605752961147</v>
      </c>
      <c r="R52" s="8">
        <f t="shared" si="25"/>
        <v>-0.43062605752961147</v>
      </c>
    </row>
    <row r="54" spans="1:21" s="14" customFormat="1" x14ac:dyDescent="0.55000000000000004">
      <c r="A54" s="14" t="s">
        <v>1365</v>
      </c>
      <c r="I54" s="41">
        <f t="shared" ref="I54:R54" si="26">I45+I51</f>
        <v>-116.19999999999982</v>
      </c>
      <c r="J54" s="41">
        <f t="shared" si="26"/>
        <v>67.299999999999812</v>
      </c>
      <c r="K54" s="41">
        <f t="shared" si="26"/>
        <v>97.479500999759395</v>
      </c>
      <c r="L54" s="41">
        <f t="shared" si="26"/>
        <v>128.47449475786078</v>
      </c>
      <c r="M54" s="41">
        <f t="shared" si="26"/>
        <v>164.66346563435059</v>
      </c>
      <c r="N54" s="41">
        <f t="shared" si="26"/>
        <v>202.84675814750887</v>
      </c>
      <c r="O54" s="41">
        <f t="shared" si="26"/>
        <v>213.41612651173719</v>
      </c>
      <c r="P54" s="41">
        <f t="shared" si="26"/>
        <v>224.51396329417685</v>
      </c>
      <c r="Q54" s="41">
        <f t="shared" si="26"/>
        <v>236.1666919157384</v>
      </c>
      <c r="R54" s="41">
        <f t="shared" si="26"/>
        <v>248.40205696837816</v>
      </c>
      <c r="U54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699CA-9CF1-4FBC-9F37-FFF046C33287}">
  <sheetPr codeName="Sheet11"/>
  <dimension ref="A1:U44"/>
  <sheetViews>
    <sheetView zoomScale="70" zoomScaleNormal="70" workbookViewId="0">
      <pane xSplit="7" ySplit="1" topLeftCell="H2" activePane="bottomRight" state="frozen"/>
      <selection activeCell="I28" sqref="I28"/>
      <selection pane="topRight" activeCell="I28" sqref="I28"/>
      <selection pane="bottomLeft" activeCell="I28" sqref="I28"/>
      <selection pane="bottomRight" activeCell="L7" sqref="L7"/>
    </sheetView>
  </sheetViews>
  <sheetFormatPr defaultRowHeight="14.4" x14ac:dyDescent="0.55000000000000004"/>
  <cols>
    <col min="1" max="1" width="61.1015625" customWidth="1"/>
    <col min="2" max="7" width="8.89453125" hidden="1" customWidth="1"/>
    <col min="8" max="8" width="8.89453125" customWidth="1"/>
  </cols>
  <sheetData>
    <row r="1" spans="1:18" x14ac:dyDescent="0.55000000000000004">
      <c r="A1" s="14" t="s">
        <v>1355</v>
      </c>
      <c r="H1" s="2">
        <v>2020</v>
      </c>
      <c r="I1" s="2">
        <f>H1+1</f>
        <v>2021</v>
      </c>
      <c r="J1" s="2">
        <f t="shared" ref="J1:R1" si="0">I1+1</f>
        <v>2022</v>
      </c>
      <c r="K1" s="2">
        <f t="shared" si="0"/>
        <v>2023</v>
      </c>
      <c r="L1" s="2">
        <f t="shared" si="0"/>
        <v>2024</v>
      </c>
      <c r="M1" s="2">
        <f t="shared" si="0"/>
        <v>2025</v>
      </c>
      <c r="N1" s="2">
        <f t="shared" si="0"/>
        <v>2026</v>
      </c>
      <c r="O1" s="2">
        <f t="shared" si="0"/>
        <v>2027</v>
      </c>
      <c r="P1" s="2">
        <f t="shared" si="0"/>
        <v>2028</v>
      </c>
      <c r="Q1" s="2">
        <f t="shared" si="0"/>
        <v>2029</v>
      </c>
      <c r="R1" s="2">
        <f t="shared" si="0"/>
        <v>2030</v>
      </c>
    </row>
    <row r="2" spans="1:18" x14ac:dyDescent="0.55000000000000004">
      <c r="A2" s="14" t="s">
        <v>1440</v>
      </c>
      <c r="I2" s="1">
        <f>Master!I12</f>
        <v>4091</v>
      </c>
      <c r="J2" s="1">
        <f>Master!J12</f>
        <v>8083.5</v>
      </c>
      <c r="K2" s="1">
        <f>Master!K12</f>
        <v>10495</v>
      </c>
      <c r="L2" s="1">
        <f>Master!L12</f>
        <v>11504.770192772789</v>
      </c>
      <c r="M2" s="1">
        <f>Master!M12</f>
        <v>12846.626240886326</v>
      </c>
      <c r="N2" s="1">
        <f>Master!N12</f>
        <v>14394.522750106356</v>
      </c>
      <c r="O2" s="1">
        <f>Master!O12</f>
        <v>15822.189963375542</v>
      </c>
      <c r="P2" s="1">
        <f>Master!P12</f>
        <v>16340.09302280536</v>
      </c>
      <c r="Q2" s="1">
        <f>Master!Q12</f>
        <v>17074.227737580342</v>
      </c>
      <c r="R2" s="1">
        <f>Master!R12</f>
        <v>17708.555335599514</v>
      </c>
    </row>
    <row r="3" spans="1:18" x14ac:dyDescent="0.55000000000000004">
      <c r="A3" s="293" t="s">
        <v>210</v>
      </c>
      <c r="J3" s="302">
        <f>J2/I2-1</f>
        <v>0.97592275727206057</v>
      </c>
      <c r="K3" s="302">
        <f t="shared" ref="K3:R3" si="1">K2/J2-1</f>
        <v>0.29832374590214639</v>
      </c>
      <c r="L3" s="302">
        <f t="shared" si="1"/>
        <v>9.6214406171776012E-2</v>
      </c>
      <c r="M3" s="302">
        <f t="shared" si="1"/>
        <v>0.11663475459566164</v>
      </c>
      <c r="N3" s="302">
        <f t="shared" si="1"/>
        <v>0.12049050701682407</v>
      </c>
      <c r="O3" s="302">
        <f t="shared" si="1"/>
        <v>9.9181281523115228E-2</v>
      </c>
      <c r="P3" s="302">
        <f t="shared" si="1"/>
        <v>3.2732703919535533E-2</v>
      </c>
      <c r="Q3" s="302">
        <f t="shared" si="1"/>
        <v>4.4928429339439635E-2</v>
      </c>
      <c r="R3" s="302">
        <f t="shared" si="1"/>
        <v>3.7151173556331241E-2</v>
      </c>
    </row>
    <row r="4" spans="1:18" x14ac:dyDescent="0.55000000000000004">
      <c r="A4" s="293"/>
      <c r="J4" s="302"/>
      <c r="K4" s="302"/>
      <c r="L4" s="302"/>
      <c r="M4" s="302"/>
      <c r="N4" s="302"/>
      <c r="O4" s="302"/>
      <c r="P4" s="302"/>
      <c r="Q4" s="302"/>
      <c r="R4" s="302"/>
    </row>
    <row r="5" spans="1:18" x14ac:dyDescent="0.55000000000000004">
      <c r="A5" s="14" t="s">
        <v>1355</v>
      </c>
      <c r="I5" s="80">
        <v>4091</v>
      </c>
      <c r="J5" s="80">
        <v>8083.5</v>
      </c>
      <c r="K5" s="80">
        <v>10495</v>
      </c>
      <c r="L5" s="79">
        <f>Master!L12</f>
        <v>11504.770192772789</v>
      </c>
      <c r="M5" s="79">
        <f>Master!M12</f>
        <v>12846.626240886326</v>
      </c>
      <c r="N5" s="79">
        <f>Master!N12</f>
        <v>14394.522750106356</v>
      </c>
      <c r="O5" s="79">
        <f>Master!O12</f>
        <v>15822.189963375542</v>
      </c>
      <c r="P5" s="79">
        <f>Master!P12</f>
        <v>16340.09302280536</v>
      </c>
      <c r="Q5" s="79">
        <f>Master!Q12</f>
        <v>17074.227737580342</v>
      </c>
      <c r="R5" s="79">
        <f>Master!R12</f>
        <v>17708.555335599514</v>
      </c>
    </row>
    <row r="6" spans="1:18" x14ac:dyDescent="0.55000000000000004">
      <c r="A6" s="293" t="s">
        <v>1456</v>
      </c>
      <c r="I6" s="1">
        <f>Master!I4</f>
        <v>1686.1000000000001</v>
      </c>
      <c r="J6" s="1">
        <f>J5-J7-J8-J9-J10</f>
        <v>2205.1345799999999</v>
      </c>
      <c r="K6" s="1">
        <f t="shared" ref="K6:R6" si="2">K5-K7-K8-K9-K10</f>
        <v>2888.4452000000001</v>
      </c>
      <c r="L6" s="1">
        <f t="shared" si="2"/>
        <v>2190.396906677357</v>
      </c>
      <c r="M6" s="1">
        <f t="shared" si="2"/>
        <v>2218.2087321891618</v>
      </c>
      <c r="N6" s="1">
        <f t="shared" si="2"/>
        <v>2357.3923196722735</v>
      </c>
      <c r="O6" s="1">
        <f t="shared" si="2"/>
        <v>2501.887588802997</v>
      </c>
      <c r="P6" s="1">
        <f t="shared" si="2"/>
        <v>1858.9356290655378</v>
      </c>
      <c r="Q6" s="1">
        <f t="shared" si="2"/>
        <v>1588.0428857073503</v>
      </c>
      <c r="R6" s="1">
        <f t="shared" si="2"/>
        <v>1297.494327200352</v>
      </c>
    </row>
    <row r="7" spans="1:18" x14ac:dyDescent="0.55000000000000004">
      <c r="A7" s="293" t="s">
        <v>1457</v>
      </c>
      <c r="I7" s="1">
        <f>Acquirer!J187</f>
        <v>1884.4</v>
      </c>
      <c r="J7" s="1">
        <f>Acquirer!K187</f>
        <v>4638</v>
      </c>
      <c r="K7" s="1">
        <f>Acquirer!L187</f>
        <v>6197.8779999999997</v>
      </c>
      <c r="L7" s="1">
        <f>Acquirer!M187</f>
        <v>7406.5101176609951</v>
      </c>
      <c r="M7" s="1">
        <f>Acquirer!N187</f>
        <v>8156.9319603049198</v>
      </c>
      <c r="N7" s="1">
        <f>Acquirer!O187</f>
        <v>8953.1807180711658</v>
      </c>
      <c r="O7" s="1">
        <f>Acquirer!P187</f>
        <v>9578.4768596635477</v>
      </c>
      <c r="P7" s="1">
        <f>Acquirer!Q187</f>
        <v>10097.907695591242</v>
      </c>
      <c r="Q7" s="1">
        <f>Acquirer!R187</f>
        <v>10570.750854710515</v>
      </c>
      <c r="R7" s="1">
        <f>Acquirer!S187</f>
        <v>10989.77468396101</v>
      </c>
    </row>
    <row r="8" spans="1:18" x14ac:dyDescent="0.55000000000000004">
      <c r="A8" s="293" t="s">
        <v>27</v>
      </c>
      <c r="I8" s="1">
        <f>Credit!F37</f>
        <v>0</v>
      </c>
      <c r="J8" s="1">
        <f>Credit!G37</f>
        <v>0</v>
      </c>
      <c r="K8" s="1">
        <f>Credit!H37</f>
        <v>31.121999999999996</v>
      </c>
      <c r="L8" s="1">
        <f>Credit!I37</f>
        <v>244.60800000000003</v>
      </c>
      <c r="M8" s="1">
        <f>Credit!J37</f>
        <v>606.06000000000006</v>
      </c>
      <c r="N8" s="1">
        <f>Credit!K37</f>
        <v>1097.46</v>
      </c>
      <c r="O8" s="1">
        <f>Credit!L37</f>
        <v>1588.8600000000001</v>
      </c>
      <c r="P8" s="1">
        <f>Credit!M37</f>
        <v>2039.3100000000002</v>
      </c>
      <c r="Q8" s="1">
        <f>Credit!N37</f>
        <v>2407.86</v>
      </c>
      <c r="R8" s="1">
        <f>Credit!O37</f>
        <v>2735.46</v>
      </c>
    </row>
    <row r="9" spans="1:18" x14ac:dyDescent="0.55000000000000004">
      <c r="A9" s="293" t="s">
        <v>133</v>
      </c>
      <c r="I9" s="1">
        <f>Banking!J23</f>
        <v>81.534000000000006</v>
      </c>
      <c r="J9" s="1">
        <f>Banking!K23</f>
        <v>265.36541999999997</v>
      </c>
      <c r="K9" s="1">
        <f>Banking!L23</f>
        <v>527.55480000000011</v>
      </c>
      <c r="L9" s="1">
        <f>Banking!M23</f>
        <v>898.25516843443597</v>
      </c>
      <c r="M9" s="1">
        <f>Banking!N23</f>
        <v>1100.4255483922443</v>
      </c>
      <c r="N9" s="1">
        <f>Banking!O23</f>
        <v>1221.4897123629169</v>
      </c>
      <c r="O9" s="1">
        <f>Banking!P23</f>
        <v>1387.9655149089967</v>
      </c>
      <c r="P9" s="1">
        <f>Banking!Q23</f>
        <v>1578.93969814858</v>
      </c>
      <c r="Q9" s="1">
        <f>Banking!R23</f>
        <v>1742.5739971624764</v>
      </c>
      <c r="R9" s="1">
        <f>Banking!S23</f>
        <v>1920.8263244381524</v>
      </c>
    </row>
    <row r="10" spans="1:18" x14ac:dyDescent="0.55000000000000004">
      <c r="A10" s="293" t="s">
        <v>7</v>
      </c>
      <c r="I10" s="1">
        <f>I5-I6-I7-I8-I9</f>
        <v>438.96599999999955</v>
      </c>
      <c r="J10" s="21">
        <v>975</v>
      </c>
      <c r="K10" s="21">
        <v>850</v>
      </c>
      <c r="L10" s="21">
        <f>K10*0.9</f>
        <v>765</v>
      </c>
      <c r="M10" s="21">
        <f t="shared" ref="M10:R10" si="3">L10</f>
        <v>765</v>
      </c>
      <c r="N10" s="21">
        <f t="shared" si="3"/>
        <v>765</v>
      </c>
      <c r="O10" s="21">
        <f t="shared" si="3"/>
        <v>765</v>
      </c>
      <c r="P10" s="21">
        <f t="shared" si="3"/>
        <v>765</v>
      </c>
      <c r="Q10" s="21">
        <f t="shared" si="3"/>
        <v>765</v>
      </c>
      <c r="R10" s="21">
        <f t="shared" si="3"/>
        <v>765</v>
      </c>
    </row>
    <row r="11" spans="1:18" x14ac:dyDescent="0.55000000000000004">
      <c r="A11" s="293"/>
      <c r="J11" s="302"/>
      <c r="K11" s="302"/>
      <c r="L11" s="302"/>
      <c r="M11" s="302"/>
      <c r="N11" s="302"/>
      <c r="O11" s="302"/>
      <c r="P11" s="302"/>
      <c r="Q11" s="302"/>
      <c r="R11" s="302"/>
    </row>
    <row r="12" spans="1:18" x14ac:dyDescent="0.55000000000000004">
      <c r="A12" s="293"/>
      <c r="J12" s="302"/>
      <c r="K12" s="302"/>
      <c r="L12" s="302"/>
      <c r="M12" s="302"/>
      <c r="N12" s="302"/>
      <c r="O12" s="302"/>
      <c r="P12" s="302"/>
      <c r="Q12" s="302"/>
      <c r="R12" s="302"/>
    </row>
    <row r="13" spans="1:18" x14ac:dyDescent="0.55000000000000004">
      <c r="A13" s="293"/>
    </row>
    <row r="14" spans="1:18" x14ac:dyDescent="0.55000000000000004">
      <c r="A14" s="18" t="s">
        <v>36</v>
      </c>
      <c r="I14" s="1">
        <f>I15+I18+I21+I24+I27+I28</f>
        <v>-3851.7000000000007</v>
      </c>
      <c r="J14" s="1">
        <f t="shared" ref="J14:R14" si="4">J15+J18+J21+J24+J27+J28</f>
        <v>-8671.0999999999985</v>
      </c>
      <c r="K14" s="1">
        <f t="shared" si="4"/>
        <v>-9707.9047105226091</v>
      </c>
      <c r="L14" s="1">
        <f t="shared" si="4"/>
        <v>-9989.7697641362683</v>
      </c>
      <c r="M14" s="1">
        <f t="shared" si="4"/>
        <v>-10855.766446467784</v>
      </c>
      <c r="N14" s="1">
        <f t="shared" si="4"/>
        <v>-11893.105795037172</v>
      </c>
      <c r="O14" s="1">
        <f t="shared" si="4"/>
        <v>-12695.939961712698</v>
      </c>
      <c r="P14" s="1">
        <f t="shared" si="4"/>
        <v>-13040.609164730598</v>
      </c>
      <c r="Q14" s="1">
        <f t="shared" si="4"/>
        <v>-13771.786578016377</v>
      </c>
      <c r="R14" s="1">
        <f t="shared" si="4"/>
        <v>-14449.732280753695</v>
      </c>
    </row>
    <row r="15" spans="1:18" x14ac:dyDescent="0.55000000000000004">
      <c r="A15" t="s">
        <v>1357</v>
      </c>
      <c r="I15" s="3">
        <v>-1328.3000000000002</v>
      </c>
      <c r="J15" s="1">
        <f>-(Master!J26+Software!J29)</f>
        <v>-1999.6000000000001</v>
      </c>
      <c r="K15" s="1">
        <f>-(Master!K26+Software!K29)</f>
        <v>-2293.6388336385407</v>
      </c>
      <c r="L15" s="1">
        <f>-(Master!L26+Software!L29)</f>
        <v>-2569.2437939544711</v>
      </c>
      <c r="M15" s="1">
        <f>-(Master!M26+Software!M29)</f>
        <v>-2936.7697771208032</v>
      </c>
      <c r="N15" s="1">
        <f>-(Master!N26+Software!N29)</f>
        <v>-3297.7098290244194</v>
      </c>
      <c r="O15" s="1">
        <f>-(Master!O26+Software!O29)</f>
        <v>-3547.9752215930412</v>
      </c>
      <c r="P15" s="1">
        <f>-(Master!P26+Software!P29)</f>
        <v>-3636.50470640802</v>
      </c>
      <c r="Q15" s="1">
        <f>-(Master!Q26+Software!Q29)</f>
        <v>-3763.1253149843719</v>
      </c>
      <c r="R15" s="1">
        <f>-(Master!R26+Software!R29)</f>
        <v>-3871.701455236227</v>
      </c>
    </row>
    <row r="16" spans="1:18" x14ac:dyDescent="0.55000000000000004">
      <c r="A16" s="293" t="s">
        <v>1446</v>
      </c>
      <c r="I16" s="302">
        <f>I15/I$2</f>
        <v>-0.32468834025910542</v>
      </c>
      <c r="J16" s="302">
        <f t="shared" ref="J16:R16" si="5">J15/J$2</f>
        <v>-0.24736809550318553</v>
      </c>
      <c r="K16" s="302">
        <f t="shared" si="5"/>
        <v>-0.21854586313849841</v>
      </c>
      <c r="L16" s="302">
        <f t="shared" si="5"/>
        <v>-0.22331987088003297</v>
      </c>
      <c r="M16" s="302">
        <f t="shared" si="5"/>
        <v>-0.22860241452141655</v>
      </c>
      <c r="N16" s="302">
        <f t="shared" si="5"/>
        <v>-0.22909476654931499</v>
      </c>
      <c r="O16" s="302">
        <f t="shared" si="5"/>
        <v>-0.22424046417125104</v>
      </c>
      <c r="P16" s="302">
        <f t="shared" si="5"/>
        <v>-0.22255104064173095</v>
      </c>
      <c r="Q16" s="302">
        <f t="shared" si="5"/>
        <v>-0.22039798067714303</v>
      </c>
      <c r="R16" s="302">
        <f t="shared" si="5"/>
        <v>-0.21863451771545386</v>
      </c>
    </row>
    <row r="17" spans="1:18" x14ac:dyDescent="0.55000000000000004">
      <c r="I17" s="32"/>
    </row>
    <row r="18" spans="1:18" x14ac:dyDescent="0.55000000000000004">
      <c r="A18" t="s">
        <v>1358</v>
      </c>
      <c r="I18" s="3">
        <v>-439.7</v>
      </c>
      <c r="J18" s="1">
        <f>-(Master!J38+Software!J32)</f>
        <v>-807.40000000000009</v>
      </c>
      <c r="K18" s="1">
        <f>-(Master!K38+Software!K32)</f>
        <v>-873.95239892942664</v>
      </c>
      <c r="L18" s="1">
        <f>-(Master!L38+Software!L32)</f>
        <v>-865.78302397420566</v>
      </c>
      <c r="M18" s="1">
        <f>-(Master!M38+Software!M32)</f>
        <v>-993.14630980592915</v>
      </c>
      <c r="N18" s="1">
        <f>-(Master!N38+Software!N32)</f>
        <v>-1141.7616910022</v>
      </c>
      <c r="O18" s="1">
        <f>-(Master!O38+Software!O32)</f>
        <v>-1262.755047371058</v>
      </c>
      <c r="P18" s="1">
        <f>-(Master!P38+Software!P32)</f>
        <v>-1301.5138527531049</v>
      </c>
      <c r="Q18" s="1">
        <f>-(Master!Q38+Software!Q32)</f>
        <v>-1359.361846867884</v>
      </c>
      <c r="R18" s="1">
        <f>-(Master!R38+Software!R32)</f>
        <v>-1407.8390535388921</v>
      </c>
    </row>
    <row r="19" spans="1:18" x14ac:dyDescent="0.55000000000000004">
      <c r="A19" s="293" t="s">
        <v>1446</v>
      </c>
      <c r="I19" s="302">
        <f t="shared" ref="I19:R19" si="6">I18/I$2</f>
        <v>-0.10747983378147152</v>
      </c>
      <c r="J19" s="302">
        <f t="shared" si="6"/>
        <v>-9.9882476649965996E-2</v>
      </c>
      <c r="K19" s="302">
        <f t="shared" si="6"/>
        <v>-8.3273215715047796E-2</v>
      </c>
      <c r="L19" s="302">
        <f t="shared" si="6"/>
        <v>-7.5254264923786493E-2</v>
      </c>
      <c r="M19" s="302">
        <f t="shared" si="6"/>
        <v>-7.730794771977495E-2</v>
      </c>
      <c r="N19" s="302">
        <f t="shared" si="6"/>
        <v>-7.9319176524540486E-2</v>
      </c>
      <c r="O19" s="302">
        <f t="shared" si="6"/>
        <v>-7.9809119362997394E-2</v>
      </c>
      <c r="P19" s="302">
        <f t="shared" si="6"/>
        <v>-7.9651557120061819E-2</v>
      </c>
      <c r="Q19" s="302">
        <f t="shared" si="6"/>
        <v>-7.9614836334643183E-2</v>
      </c>
      <c r="R19" s="302">
        <f t="shared" si="6"/>
        <v>-7.9500502828071626E-2</v>
      </c>
    </row>
    <row r="20" spans="1:18" x14ac:dyDescent="0.55000000000000004">
      <c r="I20" s="32"/>
    </row>
    <row r="21" spans="1:18" x14ac:dyDescent="0.55000000000000004">
      <c r="A21" t="s">
        <v>1359</v>
      </c>
      <c r="I21" s="3">
        <v>-887.10000000000014</v>
      </c>
      <c r="J21" s="1">
        <f>-(Master!J43+Software!J35)</f>
        <v>-1266.2</v>
      </c>
      <c r="K21" s="1">
        <f>-(Master!K43+Software!K35)</f>
        <v>-1455.461202986336</v>
      </c>
      <c r="L21" s="1">
        <f>-(Master!L43+Software!L35)</f>
        <v>-1726.9867317258813</v>
      </c>
      <c r="M21" s="1">
        <f>-(Master!M43+Software!M35)</f>
        <v>-1872.3605628710816</v>
      </c>
      <c r="N21" s="1">
        <f>-(Master!N43+Software!N35)</f>
        <v>-2074.4354486999682</v>
      </c>
      <c r="O21" s="1">
        <f>-(Master!O43+Software!O35)</f>
        <v>-2235.1315944333373</v>
      </c>
      <c r="P21" s="1">
        <f>-(Master!P43+Software!P35)</f>
        <v>-2308.96536773155</v>
      </c>
      <c r="Q21" s="1">
        <f>-(Master!Q43+Software!Q35)</f>
        <v>-2413.1705495269871</v>
      </c>
      <c r="R21" s="1">
        <f>-(Master!R43+Software!R35)</f>
        <v>-2503.5099215129585</v>
      </c>
    </row>
    <row r="22" spans="1:18" x14ac:dyDescent="0.55000000000000004">
      <c r="A22" s="293" t="s">
        <v>1446</v>
      </c>
      <c r="I22" s="302">
        <f t="shared" ref="I22:R22" si="7">I21/I$2</f>
        <v>-0.21684184795893427</v>
      </c>
      <c r="J22" s="302">
        <f t="shared" si="7"/>
        <v>-0.15664006927692214</v>
      </c>
      <c r="K22" s="302">
        <f t="shared" si="7"/>
        <v>-0.13868139142318589</v>
      </c>
      <c r="L22" s="302">
        <f t="shared" si="7"/>
        <v>-0.15011049354212755</v>
      </c>
      <c r="M22" s="302">
        <f t="shared" si="7"/>
        <v>-0.14574725906728817</v>
      </c>
      <c r="N22" s="302">
        <f t="shared" si="7"/>
        <v>-0.14411283268732483</v>
      </c>
      <c r="O22" s="302">
        <f t="shared" si="7"/>
        <v>-0.14126562755264058</v>
      </c>
      <c r="P22" s="302">
        <f t="shared" si="7"/>
        <v>-0.14130674559251277</v>
      </c>
      <c r="Q22" s="302">
        <f t="shared" si="7"/>
        <v>-0.14133409642976727</v>
      </c>
      <c r="R22" s="302">
        <f t="shared" si="7"/>
        <v>-0.14137290558536708</v>
      </c>
    </row>
    <row r="23" spans="1:18" x14ac:dyDescent="0.55000000000000004">
      <c r="I23" s="32"/>
    </row>
    <row r="24" spans="1:18" x14ac:dyDescent="0.55000000000000004">
      <c r="A24" t="s">
        <v>1360</v>
      </c>
      <c r="I24" s="3">
        <v>-1091.3</v>
      </c>
      <c r="J24" s="1">
        <f>-(Master!J46+Software!J38)</f>
        <v>-3458.7</v>
      </c>
      <c r="K24" s="1">
        <f>-(Master!K46+Software!K38)</f>
        <v>-3940.6522749683054</v>
      </c>
      <c r="L24" s="1">
        <f>-(Master!L46+Software!L38)</f>
        <v>-3683.5562144817086</v>
      </c>
      <c r="M24" s="1">
        <f>-(Master!M46+Software!M38)</f>
        <v>-3909.2897966699702</v>
      </c>
      <c r="N24" s="1">
        <f>-(Master!N46+Software!N38)</f>
        <v>-4234.9988263105834</v>
      </c>
      <c r="O24" s="1">
        <f>-(Master!O46+Software!O38)</f>
        <v>-4505.878098315261</v>
      </c>
      <c r="P24" s="1">
        <f>-(Master!P46+Software!P38)</f>
        <v>-4649.4252378379251</v>
      </c>
      <c r="Q24" s="1">
        <f>-(Master!Q46+Software!Q38)</f>
        <v>-5091.9288666371331</v>
      </c>
      <c r="R24" s="1">
        <f>-(Master!R46+Software!R38)</f>
        <v>-5522.4818504656178</v>
      </c>
    </row>
    <row r="25" spans="1:18" x14ac:dyDescent="0.55000000000000004">
      <c r="A25" s="293" t="s">
        <v>1446</v>
      </c>
      <c r="I25" s="302">
        <f t="shared" ref="I25:R25" si="8">I24/I$2</f>
        <v>-0.26675629430457098</v>
      </c>
      <c r="J25" s="302">
        <f t="shared" si="8"/>
        <v>-0.42787159027648913</v>
      </c>
      <c r="K25" s="302">
        <f t="shared" si="8"/>
        <v>-0.37547901619516966</v>
      </c>
      <c r="L25" s="302">
        <f t="shared" si="8"/>
        <v>-0.32017642706115862</v>
      </c>
      <c r="M25" s="302">
        <f t="shared" si="8"/>
        <v>-0.30430478192228133</v>
      </c>
      <c r="N25" s="302">
        <f t="shared" si="8"/>
        <v>-0.29420904741557286</v>
      </c>
      <c r="O25" s="302">
        <f t="shared" si="8"/>
        <v>-0.28478220200523791</v>
      </c>
      <c r="P25" s="302">
        <f t="shared" si="8"/>
        <v>-0.28454092833797623</v>
      </c>
      <c r="Q25" s="302">
        <f t="shared" si="8"/>
        <v>-0.29822308480926535</v>
      </c>
      <c r="R25" s="302">
        <f t="shared" si="8"/>
        <v>-0.31185388902751265</v>
      </c>
    </row>
    <row r="26" spans="1:18" x14ac:dyDescent="0.55000000000000004">
      <c r="I26" s="32"/>
    </row>
    <row r="27" spans="1:18" x14ac:dyDescent="0.55000000000000004">
      <c r="A27" t="s">
        <v>1361</v>
      </c>
      <c r="I27" s="3">
        <v>-104.3</v>
      </c>
      <c r="J27" s="1">
        <f>-(Master!J48+Software!J41)</f>
        <v>-1144.1999999999998</v>
      </c>
      <c r="K27" s="1">
        <f>J27</f>
        <v>-1144.1999999999998</v>
      </c>
      <c r="L27" s="1">
        <f t="shared" ref="L27:R27" si="9">K27</f>
        <v>-1144.1999999999998</v>
      </c>
      <c r="M27" s="1">
        <f t="shared" si="9"/>
        <v>-1144.1999999999998</v>
      </c>
      <c r="N27" s="1">
        <f t="shared" si="9"/>
        <v>-1144.1999999999998</v>
      </c>
      <c r="O27" s="1">
        <f t="shared" si="9"/>
        <v>-1144.1999999999998</v>
      </c>
      <c r="P27" s="1">
        <f t="shared" si="9"/>
        <v>-1144.1999999999998</v>
      </c>
      <c r="Q27" s="1">
        <f t="shared" si="9"/>
        <v>-1144.1999999999998</v>
      </c>
      <c r="R27" s="1">
        <f t="shared" si="9"/>
        <v>-1144.1999999999998</v>
      </c>
    </row>
    <row r="28" spans="1:18" x14ac:dyDescent="0.55000000000000004">
      <c r="A28" t="s">
        <v>1362</v>
      </c>
      <c r="I28" s="3">
        <v>-1</v>
      </c>
      <c r="J28" s="1">
        <f>-(Master!J53+Software!J42)</f>
        <v>5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</row>
    <row r="31" spans="1:18" s="14" customFormat="1" x14ac:dyDescent="0.55000000000000004">
      <c r="A31" s="14" t="s">
        <v>130</v>
      </c>
      <c r="I31" s="41">
        <f>I2+I14</f>
        <v>239.29999999999927</v>
      </c>
      <c r="J31" s="41">
        <f t="shared" ref="J31:R31" si="10">J2+J14</f>
        <v>-587.59999999999854</v>
      </c>
      <c r="K31" s="41">
        <f t="shared" si="10"/>
        <v>787.09528947739091</v>
      </c>
      <c r="L31" s="41">
        <f t="shared" si="10"/>
        <v>1515.0004286365202</v>
      </c>
      <c r="M31" s="41">
        <f t="shared" si="10"/>
        <v>1990.8597944185422</v>
      </c>
      <c r="N31" s="41">
        <f t="shared" si="10"/>
        <v>2501.416955069184</v>
      </c>
      <c r="O31" s="41">
        <f t="shared" si="10"/>
        <v>3126.2500016628437</v>
      </c>
      <c r="P31" s="41">
        <f t="shared" si="10"/>
        <v>3299.4838580747619</v>
      </c>
      <c r="Q31" s="41">
        <f t="shared" si="10"/>
        <v>3302.4411595639649</v>
      </c>
      <c r="R31" s="41">
        <f t="shared" si="10"/>
        <v>3258.8230548458196</v>
      </c>
    </row>
    <row r="32" spans="1:18" s="14" customFormat="1" x14ac:dyDescent="0.55000000000000004">
      <c r="A32" s="293" t="s">
        <v>223</v>
      </c>
      <c r="I32" s="250">
        <f t="shared" ref="I32:R32" si="11">I31/I2</f>
        <v>5.8494255683206861E-2</v>
      </c>
      <c r="J32" s="250">
        <f t="shared" si="11"/>
        <v>-7.2691284715778876E-2</v>
      </c>
      <c r="K32" s="250">
        <f t="shared" si="11"/>
        <v>7.4997169078360251E-2</v>
      </c>
      <c r="L32" s="250">
        <f t="shared" si="11"/>
        <v>0.13168454504099805</v>
      </c>
      <c r="M32" s="250">
        <f t="shared" si="11"/>
        <v>0.15497141094385783</v>
      </c>
      <c r="N32" s="250">
        <f t="shared" si="11"/>
        <v>0.17377560885446527</v>
      </c>
      <c r="O32" s="250">
        <f t="shared" si="11"/>
        <v>0.19758642823144834</v>
      </c>
      <c r="P32" s="250">
        <f t="shared" si="11"/>
        <v>0.20192564714715974</v>
      </c>
      <c r="Q32" s="250">
        <f t="shared" si="11"/>
        <v>0.19341672199295423</v>
      </c>
      <c r="R32" s="250">
        <f t="shared" si="11"/>
        <v>0.18402534780997107</v>
      </c>
    </row>
    <row r="34" spans="1:21" x14ac:dyDescent="0.55000000000000004">
      <c r="A34" s="14" t="s">
        <v>222</v>
      </c>
      <c r="I34" s="14"/>
      <c r="J34" s="41">
        <f>Master!J100</f>
        <v>4102.8999999999996</v>
      </c>
      <c r="K34" s="41">
        <f>Master!K100</f>
        <v>5699</v>
      </c>
      <c r="L34" s="41">
        <f>Master!L100</f>
        <v>6618.8992244006267</v>
      </c>
      <c r="M34" s="41">
        <f>Master!M100</f>
        <v>7482.6414092612067</v>
      </c>
      <c r="N34" s="41">
        <f>Master!N100</f>
        <v>8333.8797232491179</v>
      </c>
      <c r="O34" s="41">
        <f>Master!O100</f>
        <v>9197.990924905549</v>
      </c>
      <c r="P34" s="41">
        <f>Master!P100</f>
        <v>9503.7404735696218</v>
      </c>
      <c r="Q34" s="41">
        <f>Master!Q100</f>
        <v>9933.4020732698882</v>
      </c>
      <c r="R34" s="41">
        <f>Master!R100</f>
        <v>10306.879901008271</v>
      </c>
    </row>
    <row r="35" spans="1:21" x14ac:dyDescent="0.55000000000000004">
      <c r="A35" s="293" t="s">
        <v>223</v>
      </c>
      <c r="J35" s="4">
        <f t="shared" ref="J35:R35" si="12">J34/J2</f>
        <v>0.5075647924785055</v>
      </c>
      <c r="K35" s="4">
        <f t="shared" si="12"/>
        <v>0.54302048594568841</v>
      </c>
      <c r="L35" s="4">
        <f t="shared" si="12"/>
        <v>0.57531781282850569</v>
      </c>
      <c r="M35" s="4">
        <f t="shared" si="12"/>
        <v>0.58245964885680035</v>
      </c>
      <c r="N35" s="4">
        <f t="shared" si="12"/>
        <v>0.57896186403175764</v>
      </c>
      <c r="O35" s="4">
        <f t="shared" si="12"/>
        <v>0.58133488134048594</v>
      </c>
      <c r="P35" s="4">
        <f t="shared" si="12"/>
        <v>0.58162095284926141</v>
      </c>
      <c r="Q35" s="4">
        <f t="shared" si="12"/>
        <v>0.58177753195867765</v>
      </c>
      <c r="R35" s="4">
        <f t="shared" si="12"/>
        <v>0.58202827422564207</v>
      </c>
    </row>
    <row r="37" spans="1:21" x14ac:dyDescent="0.55000000000000004">
      <c r="A37" t="s">
        <v>1364</v>
      </c>
      <c r="I37" s="3">
        <v>17.100000000000001</v>
      </c>
      <c r="J37" s="1">
        <f t="shared" ref="J37:R37" si="13">J38*J31</f>
        <v>-152.77599999999964</v>
      </c>
      <c r="K37" s="1">
        <f t="shared" si="13"/>
        <v>204.64477526412165</v>
      </c>
      <c r="L37" s="1">
        <f t="shared" si="13"/>
        <v>393.90011144549527</v>
      </c>
      <c r="M37" s="1">
        <f t="shared" si="13"/>
        <v>517.62354654882097</v>
      </c>
      <c r="N37" s="1">
        <f t="shared" si="13"/>
        <v>650.36840831798793</v>
      </c>
      <c r="O37" s="1">
        <f t="shared" si="13"/>
        <v>812.82500043233938</v>
      </c>
      <c r="P37" s="1">
        <f t="shared" si="13"/>
        <v>857.86580309943815</v>
      </c>
      <c r="Q37" s="1">
        <f t="shared" si="13"/>
        <v>858.63470148663089</v>
      </c>
      <c r="R37" s="1">
        <f t="shared" si="13"/>
        <v>847.29399425991312</v>
      </c>
    </row>
    <row r="38" spans="1:21" x14ac:dyDescent="0.55000000000000004">
      <c r="A38" s="293" t="s">
        <v>1445</v>
      </c>
      <c r="I38" s="302">
        <f>I37/I31</f>
        <v>7.1458420392812597E-2</v>
      </c>
      <c r="J38" s="15">
        <v>0.26</v>
      </c>
      <c r="K38" s="8">
        <f>J38</f>
        <v>0.26</v>
      </c>
      <c r="L38" s="8">
        <f t="shared" ref="L38:R38" si="14">K38</f>
        <v>0.26</v>
      </c>
      <c r="M38" s="8">
        <f t="shared" si="14"/>
        <v>0.26</v>
      </c>
      <c r="N38" s="8">
        <f t="shared" si="14"/>
        <v>0.26</v>
      </c>
      <c r="O38" s="8">
        <f t="shared" si="14"/>
        <v>0.26</v>
      </c>
      <c r="P38" s="8">
        <f t="shared" si="14"/>
        <v>0.26</v>
      </c>
      <c r="Q38" s="8">
        <f t="shared" si="14"/>
        <v>0.26</v>
      </c>
      <c r="R38" s="8">
        <f t="shared" si="14"/>
        <v>0.26</v>
      </c>
    </row>
    <row r="40" spans="1:21" s="14" customFormat="1" x14ac:dyDescent="0.55000000000000004">
      <c r="A40" s="14" t="s">
        <v>1365</v>
      </c>
      <c r="I40" s="41">
        <f t="shared" ref="I40:R40" si="15">I31+I37</f>
        <v>256.3999999999993</v>
      </c>
      <c r="J40" s="41">
        <f t="shared" si="15"/>
        <v>-740.37599999999816</v>
      </c>
      <c r="K40" s="41">
        <f t="shared" si="15"/>
        <v>991.74006474151258</v>
      </c>
      <c r="L40" s="41">
        <f t="shared" si="15"/>
        <v>1908.9005400820154</v>
      </c>
      <c r="M40" s="41">
        <f t="shared" si="15"/>
        <v>2508.4833409673629</v>
      </c>
      <c r="N40" s="41">
        <f t="shared" si="15"/>
        <v>3151.7853633871719</v>
      </c>
      <c r="O40" s="41">
        <f t="shared" si="15"/>
        <v>3939.0750020951832</v>
      </c>
      <c r="P40" s="41">
        <f t="shared" si="15"/>
        <v>4157.3496611742003</v>
      </c>
      <c r="Q40" s="41">
        <f t="shared" si="15"/>
        <v>4161.0758610505954</v>
      </c>
      <c r="R40" s="41">
        <f t="shared" si="15"/>
        <v>4106.1170491057328</v>
      </c>
      <c r="U40"/>
    </row>
    <row r="44" spans="1:21" x14ac:dyDescent="0.55000000000000004">
      <c r="J44" s="32"/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AA820-117F-40E1-91D6-7B92749F699D}">
  <sheetPr codeName="Sheet14"/>
  <dimension ref="B3:N53"/>
  <sheetViews>
    <sheetView showGridLines="0" zoomScale="88" workbookViewId="0">
      <selection activeCell="B2" sqref="B2"/>
    </sheetView>
  </sheetViews>
  <sheetFormatPr defaultRowHeight="14.4" x14ac:dyDescent="0.55000000000000004"/>
  <cols>
    <col min="2" max="2" width="23.68359375" customWidth="1"/>
    <col min="3" max="6" width="9.47265625" customWidth="1"/>
    <col min="7" max="7" width="12" customWidth="1"/>
    <col min="8" max="8" width="2" customWidth="1"/>
    <col min="9" max="9" width="23.68359375" customWidth="1"/>
    <col min="10" max="13" width="9.47265625" customWidth="1"/>
    <col min="14" max="14" width="12" customWidth="1"/>
  </cols>
  <sheetData>
    <row r="3" spans="2:14" x14ac:dyDescent="0.55000000000000004">
      <c r="B3" s="506" t="s">
        <v>423</v>
      </c>
      <c r="C3" s="326">
        <v>2023</v>
      </c>
      <c r="D3" s="326" t="s">
        <v>2215</v>
      </c>
      <c r="E3" s="326" t="s">
        <v>2216</v>
      </c>
      <c r="F3" s="326" t="s">
        <v>2641</v>
      </c>
      <c r="G3" s="326" t="s">
        <v>2642</v>
      </c>
      <c r="H3" s="327"/>
      <c r="I3" s="506" t="str">
        <f t="shared" ref="I3:N3" si="0">B3</f>
        <v>BRL m</v>
      </c>
      <c r="J3" s="326">
        <f t="shared" si="0"/>
        <v>2023</v>
      </c>
      <c r="K3" s="326" t="str">
        <f t="shared" si="0"/>
        <v>2024E</v>
      </c>
      <c r="L3" s="326" t="str">
        <f t="shared" si="0"/>
        <v>2025E</v>
      </c>
      <c r="M3" s="326" t="str">
        <f t="shared" si="0"/>
        <v>2026E</v>
      </c>
      <c r="N3" s="326" t="str">
        <f t="shared" si="0"/>
        <v>24-26e CAGR</v>
      </c>
    </row>
    <row r="4" spans="2:14" x14ac:dyDescent="0.55000000000000004">
      <c r="B4" s="343" t="s">
        <v>476</v>
      </c>
      <c r="C4" s="507">
        <f>Valuation!C14</f>
        <v>12.5</v>
      </c>
      <c r="D4" s="343"/>
      <c r="E4" s="343"/>
      <c r="F4" s="343"/>
      <c r="G4" s="343"/>
      <c r="H4" s="327"/>
      <c r="I4" s="343" t="s">
        <v>199</v>
      </c>
      <c r="J4" s="508">
        <f>Valuation!H29</f>
        <v>1.3754004446953667</v>
      </c>
      <c r="K4" s="508">
        <f>Valuation!I29</f>
        <v>1.0350339681626795</v>
      </c>
      <c r="L4" s="508">
        <f>Valuation!J29</f>
        <v>0.75388282777883253</v>
      </c>
      <c r="M4" s="508">
        <f>Valuation!K29</f>
        <v>0.49922668567297623</v>
      </c>
      <c r="N4" s="343"/>
    </row>
    <row r="5" spans="2:14" x14ac:dyDescent="0.55000000000000004">
      <c r="B5" s="327" t="s">
        <v>194</v>
      </c>
      <c r="C5" s="341">
        <f>Valuation!H19</f>
        <v>309.92222222222222</v>
      </c>
      <c r="D5" s="341">
        <f>Valuation!I19</f>
        <v>296.0333333333333</v>
      </c>
      <c r="E5" s="341">
        <f>Valuation!J19</f>
        <v>296.0333333333333</v>
      </c>
      <c r="F5" s="341">
        <f>Valuation!K19</f>
        <v>296.0333333333333</v>
      </c>
      <c r="G5" s="327"/>
      <c r="H5" s="327"/>
      <c r="I5" s="327" t="s">
        <v>969</v>
      </c>
      <c r="J5" s="509">
        <f>Valuation!H30</f>
        <v>3.2686944033124981</v>
      </c>
      <c r="K5" s="509">
        <f>Valuation!I30</f>
        <v>2.2300442733655399</v>
      </c>
      <c r="L5" s="509">
        <f>Valuation!J30</f>
        <v>1.5893625073273059</v>
      </c>
      <c r="M5" s="509">
        <f>Valuation!K30</f>
        <v>1.032295936858002</v>
      </c>
      <c r="N5" s="327"/>
    </row>
    <row r="6" spans="2:14" x14ac:dyDescent="0.55000000000000004">
      <c r="B6" s="343" t="s">
        <v>493</v>
      </c>
      <c r="C6" s="510">
        <f>Valuation!H20</f>
        <v>21694.555555555555</v>
      </c>
      <c r="D6" s="510">
        <f>Valuation!I20</f>
        <v>20722.333333333328</v>
      </c>
      <c r="E6" s="510">
        <f>Valuation!J20</f>
        <v>20722.333333333328</v>
      </c>
      <c r="F6" s="510">
        <f>Valuation!K20</f>
        <v>20722.333333333328</v>
      </c>
      <c r="G6" s="343"/>
      <c r="H6" s="327"/>
      <c r="I6" s="343" t="s">
        <v>200</v>
      </c>
      <c r="J6" s="507">
        <f>Valuation!H31</f>
        <v>2.6925060670351812</v>
      </c>
      <c r="K6" s="507">
        <f>Valuation!I31</f>
        <v>1.9590198076205898</v>
      </c>
      <c r="L6" s="507">
        <f>Valuation!J31</f>
        <v>1.3997027829789621</v>
      </c>
      <c r="M6" s="507">
        <f>Valuation!K31</f>
        <v>0.92813737122027251</v>
      </c>
      <c r="N6" s="343"/>
    </row>
    <row r="7" spans="2:14" x14ac:dyDescent="0.55000000000000004">
      <c r="B7" s="327" t="s">
        <v>218</v>
      </c>
      <c r="C7" s="341">
        <f>-Valuation!H21</f>
        <v>5114.1031947529082</v>
      </c>
      <c r="D7" s="341">
        <f>-Valuation!I21</f>
        <v>7169.3065769531386</v>
      </c>
      <c r="E7" s="341">
        <f>-Valuation!J21</f>
        <v>9767.4987300536013</v>
      </c>
      <c r="F7" s="341">
        <f>-Valuation!K21</f>
        <v>12652.200393265739</v>
      </c>
      <c r="G7" s="327"/>
      <c r="H7" s="327"/>
      <c r="I7" s="327" t="s">
        <v>477</v>
      </c>
      <c r="J7" s="342">
        <f>C16/C6</f>
        <v>0</v>
      </c>
      <c r="K7" s="342">
        <f t="shared" ref="K7:M7" si="1">D16/D6</f>
        <v>0</v>
      </c>
      <c r="L7" s="342">
        <f t="shared" si="1"/>
        <v>0</v>
      </c>
      <c r="M7" s="342">
        <f t="shared" si="1"/>
        <v>0</v>
      </c>
      <c r="N7" s="327"/>
    </row>
    <row r="8" spans="2:14" x14ac:dyDescent="0.55000000000000004">
      <c r="B8" s="343" t="s">
        <v>469</v>
      </c>
      <c r="C8" s="510">
        <f>-Valuation!H22</f>
        <v>0</v>
      </c>
      <c r="D8" s="510">
        <f>-Valuation!I22</f>
        <v>0</v>
      </c>
      <c r="E8" s="510">
        <f>-Valuation!J22</f>
        <v>0</v>
      </c>
      <c r="F8" s="510">
        <f>-Valuation!K22</f>
        <v>0</v>
      </c>
      <c r="G8" s="343"/>
      <c r="H8" s="327"/>
      <c r="I8" s="343" t="s">
        <v>2220</v>
      </c>
      <c r="J8" s="508">
        <f>Valuation!H33</f>
        <v>13.942516423878898</v>
      </c>
      <c r="K8" s="508">
        <f>Valuation!I33</f>
        <v>10.330764937621824</v>
      </c>
      <c r="L8" s="508">
        <f>Valuation!J33</f>
        <v>8.8092208274569135</v>
      </c>
      <c r="M8" s="508">
        <f>Valuation!K33</f>
        <v>7.6158343181794796</v>
      </c>
      <c r="N8" s="343"/>
    </row>
    <row r="9" spans="2:14" x14ac:dyDescent="0.55000000000000004">
      <c r="B9" s="329" t="s">
        <v>197</v>
      </c>
      <c r="C9" s="511">
        <f>Valuation!H23</f>
        <v>0</v>
      </c>
      <c r="D9" s="511">
        <f>Valuation!I23</f>
        <v>0</v>
      </c>
      <c r="E9" s="511">
        <f>Valuation!J23</f>
        <v>0</v>
      </c>
      <c r="F9" s="511">
        <f>Valuation!K23</f>
        <v>0</v>
      </c>
      <c r="G9" s="327"/>
      <c r="H9" s="327"/>
      <c r="I9" s="327" t="s">
        <v>479</v>
      </c>
      <c r="J9" s="342">
        <f>Master!K84/C6</f>
        <v>0</v>
      </c>
      <c r="K9" s="342">
        <f>Master!L84/D6</f>
        <v>0</v>
      </c>
      <c r="L9" s="342">
        <f>Master!M84/E6</f>
        <v>0</v>
      </c>
      <c r="M9" s="342">
        <f>Master!N84/F6</f>
        <v>0</v>
      </c>
      <c r="N9" s="327"/>
    </row>
    <row r="10" spans="2:14" x14ac:dyDescent="0.55000000000000004">
      <c r="B10" s="343" t="s">
        <v>198</v>
      </c>
      <c r="C10" s="510">
        <f>C6-C7-C8-C9</f>
        <v>16580.452360802647</v>
      </c>
      <c r="D10" s="510">
        <f t="shared" ref="D10:F10" si="2">D6-D7-D8-D9</f>
        <v>13553.02675638019</v>
      </c>
      <c r="E10" s="510">
        <f t="shared" si="2"/>
        <v>10954.834603279727</v>
      </c>
      <c r="F10" s="510">
        <f t="shared" si="2"/>
        <v>8070.1329400675895</v>
      </c>
      <c r="G10" s="343"/>
      <c r="H10" s="327"/>
      <c r="I10" s="512" t="s">
        <v>480</v>
      </c>
      <c r="J10" s="343"/>
      <c r="K10" s="343"/>
      <c r="L10" s="343"/>
      <c r="M10" s="343"/>
      <c r="N10" s="343"/>
    </row>
    <row r="11" spans="2:14" x14ac:dyDescent="0.55000000000000004">
      <c r="B11" s="340"/>
      <c r="C11" s="327"/>
      <c r="D11" s="327"/>
      <c r="E11" s="327"/>
      <c r="F11" s="327"/>
      <c r="G11" s="327"/>
      <c r="H11" s="327"/>
      <c r="I11" s="327" t="s">
        <v>207</v>
      </c>
      <c r="J11" s="342">
        <f>Valuation!H46</f>
        <v>0.10710108097619542</v>
      </c>
      <c r="K11" s="342">
        <f>Valuation!I46</f>
        <v>0.11171643044386026</v>
      </c>
      <c r="L11" s="342">
        <f>Valuation!J46</f>
        <v>0.11898308121076952</v>
      </c>
      <c r="M11" s="342">
        <f>Valuation!K46</f>
        <v>0.12015272499954657</v>
      </c>
      <c r="N11" s="327"/>
    </row>
    <row r="12" spans="2:14" x14ac:dyDescent="0.55000000000000004">
      <c r="B12" s="343"/>
      <c r="C12" s="510"/>
      <c r="D12" s="510"/>
      <c r="E12" s="510"/>
      <c r="F12" s="510"/>
      <c r="G12" s="343"/>
      <c r="H12" s="327"/>
      <c r="I12" s="343"/>
      <c r="J12" s="343"/>
      <c r="K12" s="343"/>
      <c r="L12" s="343"/>
      <c r="M12" s="343"/>
      <c r="N12" s="343"/>
    </row>
    <row r="13" spans="2:14" x14ac:dyDescent="0.55000000000000004">
      <c r="B13" s="327"/>
      <c r="C13" s="341"/>
      <c r="D13" s="341"/>
      <c r="E13" s="341"/>
      <c r="F13" s="341"/>
      <c r="G13" s="327"/>
      <c r="H13" s="327"/>
      <c r="I13" s="327"/>
      <c r="J13" s="327"/>
      <c r="K13" s="327"/>
      <c r="L13" s="327"/>
      <c r="M13" s="327"/>
      <c r="N13" s="327"/>
    </row>
    <row r="14" spans="2:14" x14ac:dyDescent="0.55000000000000004">
      <c r="B14" s="343"/>
      <c r="C14" s="510"/>
      <c r="D14" s="510"/>
      <c r="E14" s="510"/>
      <c r="F14" s="510"/>
      <c r="G14" s="343"/>
      <c r="H14" s="327"/>
      <c r="I14" s="343"/>
      <c r="J14" s="343"/>
      <c r="K14" s="343"/>
      <c r="L14" s="343"/>
      <c r="M14" s="343"/>
      <c r="N14" s="343"/>
    </row>
    <row r="15" spans="2:14" x14ac:dyDescent="0.55000000000000004">
      <c r="B15" s="327"/>
      <c r="C15" s="341"/>
      <c r="D15" s="341"/>
      <c r="E15" s="341"/>
      <c r="F15" s="341"/>
      <c r="G15" s="327"/>
      <c r="H15" s="327"/>
      <c r="I15" s="327"/>
      <c r="J15" s="327"/>
      <c r="K15" s="327"/>
      <c r="L15" s="327"/>
      <c r="M15" s="327"/>
      <c r="N15" s="327"/>
    </row>
    <row r="16" spans="2:14" x14ac:dyDescent="0.55000000000000004">
      <c r="B16" s="343"/>
      <c r="C16" s="510"/>
      <c r="D16" s="510"/>
      <c r="E16" s="510"/>
      <c r="F16" s="510"/>
      <c r="G16" s="343"/>
      <c r="H16" s="327"/>
      <c r="I16" s="513" t="s">
        <v>484</v>
      </c>
      <c r="J16" s="343"/>
      <c r="K16" s="343"/>
      <c r="L16" s="343"/>
      <c r="M16" s="343"/>
      <c r="N16" s="343"/>
    </row>
    <row r="17" spans="2:14" x14ac:dyDescent="0.55000000000000004">
      <c r="B17" s="514" t="s">
        <v>497</v>
      </c>
      <c r="C17" s="327"/>
      <c r="D17" s="327"/>
      <c r="E17" s="327"/>
      <c r="F17" s="327"/>
      <c r="G17" s="327"/>
      <c r="H17" s="327"/>
      <c r="I17" s="340" t="s">
        <v>494</v>
      </c>
      <c r="J17" s="341">
        <f>Acquirer!L53</f>
        <v>410.44163227895899</v>
      </c>
      <c r="K17" s="341">
        <f>Acquirer!M53</f>
        <v>463.53318879303913</v>
      </c>
      <c r="L17" s="341">
        <f>Acquirer!N53</f>
        <v>525.66293919262216</v>
      </c>
      <c r="M17" s="341">
        <f>Acquirer!O53</f>
        <v>594.64014835761134</v>
      </c>
      <c r="N17" s="342">
        <f>(M17/K17)^(1/2)-1</f>
        <v>0.13262644274680913</v>
      </c>
    </row>
    <row r="18" spans="2:14" x14ac:dyDescent="0.55000000000000004">
      <c r="B18" s="343" t="s">
        <v>34</v>
      </c>
      <c r="C18" s="510">
        <f>Master!K8</f>
        <v>12055</v>
      </c>
      <c r="D18" s="510">
        <f>Master!L8</f>
        <v>13094.282094372789</v>
      </c>
      <c r="E18" s="510">
        <f>Master!M8</f>
        <v>14531.216522806326</v>
      </c>
      <c r="F18" s="510">
        <f>Master!N8</f>
        <v>16165.267546122357</v>
      </c>
      <c r="G18" s="515">
        <f>(F18/D18)^(1/2)-1</f>
        <v>0.11109348741751179</v>
      </c>
      <c r="H18" s="342"/>
      <c r="I18" s="516" t="s">
        <v>2218</v>
      </c>
      <c r="J18" s="510">
        <f>Acquirer!L92</f>
        <v>352.34163227895897</v>
      </c>
      <c r="K18" s="510">
        <f>Acquirer!M92</f>
        <v>414.73092208609057</v>
      </c>
      <c r="L18" s="510">
        <f>Acquirer!N92</f>
        <v>481.35436402404207</v>
      </c>
      <c r="M18" s="510">
        <f>Acquirer!O92</f>
        <v>550.33157318903136</v>
      </c>
      <c r="N18" s="515">
        <f>(M18/K18)^(1/2)-1</f>
        <v>0.15193773778169706</v>
      </c>
    </row>
    <row r="19" spans="2:14" x14ac:dyDescent="0.55000000000000004">
      <c r="B19" s="327" t="s">
        <v>483</v>
      </c>
      <c r="C19" s="341">
        <f>Master!K92</f>
        <v>6158</v>
      </c>
      <c r="D19" s="341">
        <f>Master!L92</f>
        <v>6918.2693833206267</v>
      </c>
      <c r="E19" s="341">
        <f>Master!M92</f>
        <v>7826.5434179996064</v>
      </c>
      <c r="F19" s="341">
        <f>Master!N92</f>
        <v>8694.9768324244378</v>
      </c>
      <c r="G19" s="342">
        <f>(F19/D19)^(1/2)-1</f>
        <v>0.12107709713646075</v>
      </c>
      <c r="H19" s="342"/>
      <c r="I19" s="332" t="s">
        <v>2217</v>
      </c>
      <c r="J19" s="341">
        <f>J17-J18</f>
        <v>58.100000000000023</v>
      </c>
      <c r="K19" s="341">
        <f t="shared" ref="K19:M19" si="3">K17-K18</f>
        <v>48.802266706948558</v>
      </c>
      <c r="L19" s="341">
        <f t="shared" si="3"/>
        <v>44.308575168580091</v>
      </c>
      <c r="M19" s="341">
        <f t="shared" si="3"/>
        <v>44.308575168579978</v>
      </c>
      <c r="N19" s="342">
        <f>(M19/K19)^(1/2)-1</f>
        <v>-4.7151410770639113E-2</v>
      </c>
    </row>
    <row r="20" spans="2:14" x14ac:dyDescent="0.55000000000000004">
      <c r="B20" s="343" t="s">
        <v>223</v>
      </c>
      <c r="C20" s="515">
        <f>C19/C18</f>
        <v>0.51082538365823305</v>
      </c>
      <c r="D20" s="515">
        <f t="shared" ref="D20:F20" si="4">D19/D18</f>
        <v>0.52834277843255895</v>
      </c>
      <c r="E20" s="515">
        <f t="shared" si="4"/>
        <v>0.5386020782028863</v>
      </c>
      <c r="F20" s="515">
        <f t="shared" si="4"/>
        <v>0.53788016855373022</v>
      </c>
      <c r="G20" s="515"/>
      <c r="H20" s="342"/>
      <c r="I20" s="516"/>
      <c r="J20" s="510"/>
      <c r="K20" s="510"/>
      <c r="L20" s="510"/>
      <c r="M20" s="510"/>
      <c r="N20" s="515"/>
    </row>
    <row r="21" spans="2:14" x14ac:dyDescent="0.55000000000000004">
      <c r="B21" s="327" t="s">
        <v>481</v>
      </c>
      <c r="C21" s="341">
        <f>C19-Master!K28</f>
        <v>5243.7479999999996</v>
      </c>
      <c r="D21" s="341">
        <f>D19-Master!L28</f>
        <v>5839.6188991294466</v>
      </c>
      <c r="E21" s="341">
        <f>E19-Master!M28</f>
        <v>6668.7735160842476</v>
      </c>
      <c r="F21" s="341">
        <f>F19-Master!N28</f>
        <v>7519.8692170693175</v>
      </c>
      <c r="G21" s="342">
        <f>(F21/D21)^(1/2)-1</f>
        <v>0.13478318286852486</v>
      </c>
      <c r="H21" s="327"/>
      <c r="I21" s="340" t="s">
        <v>495</v>
      </c>
      <c r="J21" s="341"/>
      <c r="K21" s="341"/>
      <c r="L21" s="341"/>
      <c r="M21" s="341"/>
      <c r="N21" s="327"/>
    </row>
    <row r="22" spans="2:14" x14ac:dyDescent="0.55000000000000004">
      <c r="B22" s="343" t="s">
        <v>130</v>
      </c>
      <c r="C22" s="510">
        <f>Master!K57</f>
        <v>1970.3</v>
      </c>
      <c r="D22" s="510">
        <f>Master!L57</f>
        <v>2569.7493542564152</v>
      </c>
      <c r="E22" s="510">
        <f>Master!M57</f>
        <v>3145.808338524349</v>
      </c>
      <c r="F22" s="510">
        <f>Master!N57</f>
        <v>3690.5112408243099</v>
      </c>
      <c r="G22" s="515">
        <f>(F22/D22)^(1/2)-1</f>
        <v>0.1983891916303071</v>
      </c>
      <c r="H22" s="342"/>
      <c r="I22" s="516" t="s">
        <v>2218</v>
      </c>
      <c r="J22" s="510">
        <f>Acquirer!L127</f>
        <v>3471.3</v>
      </c>
      <c r="K22" s="510">
        <f>Acquirer!M127</f>
        <v>4261.3</v>
      </c>
      <c r="L22" s="510">
        <f>Acquirer!N127</f>
        <v>4936.3</v>
      </c>
      <c r="M22" s="510">
        <f>Acquirer!O127</f>
        <v>5286.3</v>
      </c>
      <c r="N22" s="515">
        <f>(M22/K22)^(1/2)-1</f>
        <v>0.11379393307353691</v>
      </c>
    </row>
    <row r="23" spans="2:14" x14ac:dyDescent="0.55000000000000004">
      <c r="B23" s="327" t="s">
        <v>862</v>
      </c>
      <c r="C23" s="341">
        <f>Master!K62</f>
        <v>1599.9</v>
      </c>
      <c r="D23" s="341">
        <f>Master!L62</f>
        <v>1895.8856685305318</v>
      </c>
      <c r="E23" s="341">
        <f>Master!M62</f>
        <v>2312.3457680553511</v>
      </c>
      <c r="F23" s="341">
        <f>Master!N62</f>
        <v>2676.9538006712942</v>
      </c>
      <c r="G23" s="342">
        <f>(F23/D23)^(1/2)-1</f>
        <v>0.18826790283495853</v>
      </c>
      <c r="H23" s="327"/>
      <c r="I23" s="332"/>
      <c r="J23" s="341"/>
      <c r="K23" s="341"/>
      <c r="L23" s="341"/>
      <c r="M23" s="341"/>
      <c r="N23" s="342"/>
    </row>
    <row r="24" spans="2:14" x14ac:dyDescent="0.55000000000000004">
      <c r="B24" s="343" t="s">
        <v>2222</v>
      </c>
      <c r="C24" s="510">
        <f>Master!K70</f>
        <v>1555.9999999999993</v>
      </c>
      <c r="D24" s="510">
        <f>Master!L70</f>
        <v>2005.8856685305318</v>
      </c>
      <c r="E24" s="510">
        <f>Master!M70</f>
        <v>2352.3457680553511</v>
      </c>
      <c r="F24" s="510">
        <f>Master!N70</f>
        <v>2720.9538006712942</v>
      </c>
      <c r="G24" s="515">
        <f>(F24/D24)^(1/2)-1</f>
        <v>0.1646823557636925</v>
      </c>
      <c r="H24" s="342"/>
      <c r="I24" s="343"/>
      <c r="J24" s="510"/>
      <c r="K24" s="510"/>
      <c r="L24" s="510"/>
      <c r="M24" s="510"/>
      <c r="N24" s="515"/>
    </row>
    <row r="25" spans="2:14" x14ac:dyDescent="0.55000000000000004">
      <c r="B25" s="327" t="s">
        <v>2221</v>
      </c>
      <c r="C25" s="342">
        <f>C24/C18</f>
        <v>0.12907507258398998</v>
      </c>
      <c r="D25" s="342">
        <f t="shared" ref="D25:F25" si="5">D24/D18</f>
        <v>0.15318790706308003</v>
      </c>
      <c r="E25" s="342">
        <f t="shared" si="5"/>
        <v>0.16188223225243475</v>
      </c>
      <c r="F25" s="342">
        <f t="shared" si="5"/>
        <v>0.16832098775401852</v>
      </c>
      <c r="G25" s="342"/>
      <c r="H25" s="342"/>
      <c r="I25" s="340" t="s">
        <v>496</v>
      </c>
      <c r="J25" s="341"/>
      <c r="K25" s="341"/>
      <c r="L25" s="341"/>
      <c r="M25" s="341"/>
      <c r="N25" s="327"/>
    </row>
    <row r="26" spans="2:14" x14ac:dyDescent="0.55000000000000004">
      <c r="B26" s="343" t="s">
        <v>2223</v>
      </c>
      <c r="C26" s="508">
        <f>C24/C5</f>
        <v>5.0206144910909529</v>
      </c>
      <c r="D26" s="508">
        <f t="shared" ref="D26:F26" si="6">D24/D5</f>
        <v>6.7758777227695033</v>
      </c>
      <c r="E26" s="508">
        <f t="shared" si="6"/>
        <v>7.9462192367594344</v>
      </c>
      <c r="F26" s="508">
        <f t="shared" si="6"/>
        <v>9.1913764238417777</v>
      </c>
      <c r="G26" s="515">
        <f>(F26/D26)^(1/2)-1</f>
        <v>0.1646823557636925</v>
      </c>
      <c r="H26" s="327"/>
      <c r="I26" s="516" t="s">
        <v>2218</v>
      </c>
      <c r="J26" s="510">
        <f>Acquirer!L149</f>
        <v>9791.3472913424757</v>
      </c>
      <c r="K26" s="510">
        <f>Acquirer!M149</f>
        <v>8939.0140893983607</v>
      </c>
      <c r="L26" s="510">
        <f>Acquirer!N149</f>
        <v>8722.4631792359251</v>
      </c>
      <c r="M26" s="510">
        <f>Acquirer!O149</f>
        <v>8972.4657978242867</v>
      </c>
      <c r="N26" s="515">
        <f>(M26/K26)^(1/2)-1</f>
        <v>1.8693600125061494E-3</v>
      </c>
    </row>
    <row r="27" spans="2:14" x14ac:dyDescent="0.55000000000000004">
      <c r="B27" s="327" t="s">
        <v>498</v>
      </c>
      <c r="C27" s="336">
        <f>Master!K85</f>
        <v>0</v>
      </c>
      <c r="D27" s="336">
        <f>Master!L85</f>
        <v>0</v>
      </c>
      <c r="E27" s="336">
        <f>Master!M85</f>
        <v>0</v>
      </c>
      <c r="F27" s="336">
        <f>Master!N85</f>
        <v>0</v>
      </c>
      <c r="G27" s="327"/>
      <c r="H27" s="327"/>
      <c r="I27" s="332"/>
      <c r="J27" s="341"/>
      <c r="K27" s="341"/>
      <c r="L27" s="341"/>
      <c r="M27" s="341"/>
      <c r="N27" s="342"/>
    </row>
    <row r="28" spans="2:14" x14ac:dyDescent="0.55000000000000004">
      <c r="B28" s="346" t="s">
        <v>482</v>
      </c>
      <c r="C28" s="517">
        <f>-C7/C19</f>
        <v>-0.83048119434116729</v>
      </c>
      <c r="D28" s="517">
        <f t="shared" ref="D28:F28" si="7">-D7/D19</f>
        <v>-1.036286125868088</v>
      </c>
      <c r="E28" s="517">
        <f t="shared" si="7"/>
        <v>-1.2479964919877855</v>
      </c>
      <c r="F28" s="517">
        <f t="shared" si="7"/>
        <v>-1.4551160557535265</v>
      </c>
      <c r="G28" s="346"/>
      <c r="H28" s="327"/>
      <c r="I28" s="346"/>
      <c r="J28" s="518"/>
      <c r="K28" s="518"/>
      <c r="L28" s="518"/>
      <c r="M28" s="518"/>
      <c r="N28" s="519"/>
    </row>
    <row r="31" spans="2:14" x14ac:dyDescent="0.55000000000000004">
      <c r="B31" t="s">
        <v>1491</v>
      </c>
    </row>
    <row r="32" spans="2:14" x14ac:dyDescent="0.55000000000000004">
      <c r="B32" s="5"/>
      <c r="C32" s="5">
        <v>2022</v>
      </c>
      <c r="D32" s="5">
        <f>C32+1</f>
        <v>2023</v>
      </c>
      <c r="E32" s="5">
        <f>D32+1</f>
        <v>2024</v>
      </c>
      <c r="F32" s="5">
        <f>E32+1</f>
        <v>2025</v>
      </c>
      <c r="G32" s="5">
        <f>F32+1</f>
        <v>2026</v>
      </c>
    </row>
    <row r="33" spans="2:8" x14ac:dyDescent="0.55000000000000004">
      <c r="B33" t="s">
        <v>34</v>
      </c>
    </row>
    <row r="34" spans="2:8" x14ac:dyDescent="0.55000000000000004">
      <c r="B34" t="s">
        <v>1492</v>
      </c>
      <c r="C34" s="33">
        <f>Master!J12</f>
        <v>8083.5</v>
      </c>
      <c r="D34" s="33">
        <f>Master!K12</f>
        <v>10495</v>
      </c>
      <c r="E34" s="33">
        <f>Master!L12</f>
        <v>11504.770192772789</v>
      </c>
      <c r="F34" s="33">
        <f>Master!M12</f>
        <v>12846.626240886326</v>
      </c>
      <c r="G34" s="33">
        <f>Master!N12</f>
        <v>14394.522750106356</v>
      </c>
    </row>
    <row r="35" spans="2:8" x14ac:dyDescent="0.55000000000000004">
      <c r="B35" t="s">
        <v>138</v>
      </c>
      <c r="C35" s="33">
        <f>Master!J13</f>
        <v>1419.8</v>
      </c>
      <c r="D35" s="33">
        <f>Master!K13</f>
        <v>1492</v>
      </c>
      <c r="E35" s="33">
        <f>Master!L13</f>
        <v>1554.5119016000001</v>
      </c>
      <c r="F35" s="33">
        <f>Master!M13</f>
        <v>1646.0902819200001</v>
      </c>
      <c r="G35" s="33">
        <f>Master!N13</f>
        <v>1728.3947960160003</v>
      </c>
    </row>
    <row r="36" spans="2:8" x14ac:dyDescent="0.55000000000000004">
      <c r="B36" t="s">
        <v>1493</v>
      </c>
      <c r="C36" s="33">
        <f>Master!J14</f>
        <v>84.999999999999318</v>
      </c>
      <c r="D36" s="33">
        <f>Master!K14</f>
        <v>68</v>
      </c>
      <c r="E36" s="33">
        <f>Master!L14</f>
        <v>35</v>
      </c>
      <c r="F36" s="33">
        <f>Master!M14</f>
        <v>38.5</v>
      </c>
      <c r="G36" s="33">
        <f>Master!N14</f>
        <v>42.35</v>
      </c>
    </row>
    <row r="37" spans="2:8" x14ac:dyDescent="0.55000000000000004">
      <c r="B37" t="s">
        <v>29</v>
      </c>
      <c r="C37" s="33">
        <f>SUM(C34:C36)</f>
        <v>9588.2999999999993</v>
      </c>
      <c r="D37" s="33">
        <f>SUM(D34:D36)</f>
        <v>12055</v>
      </c>
      <c r="E37" s="33">
        <f>SUM(E34:E36)</f>
        <v>13094.282094372789</v>
      </c>
      <c r="F37" s="33">
        <f>SUM(F34:F36)</f>
        <v>14531.216522806326</v>
      </c>
      <c r="G37" s="33">
        <f>SUM(G34:G36)</f>
        <v>16165.267546122357</v>
      </c>
    </row>
    <row r="39" spans="2:8" x14ac:dyDescent="0.55000000000000004">
      <c r="B39" t="s">
        <v>1494</v>
      </c>
    </row>
    <row r="40" spans="2:8" x14ac:dyDescent="0.55000000000000004">
      <c r="B40" t="str">
        <f>B34</f>
        <v>Financial Services</v>
      </c>
      <c r="C40" s="33">
        <f>Master!J100</f>
        <v>4102.8999999999996</v>
      </c>
      <c r="D40" s="33">
        <f>Master!K100</f>
        <v>5699</v>
      </c>
      <c r="E40" s="33">
        <f>Master!L100</f>
        <v>6618.8992244006267</v>
      </c>
      <c r="F40" s="33">
        <f>Master!M100</f>
        <v>7482.6414092612067</v>
      </c>
      <c r="G40" s="33">
        <f>Master!N100</f>
        <v>8333.8797232491179</v>
      </c>
    </row>
    <row r="41" spans="2:8" x14ac:dyDescent="0.55000000000000004">
      <c r="B41" t="str">
        <f>B35</f>
        <v>Software</v>
      </c>
      <c r="C41" s="33">
        <f>Master!J101</f>
        <v>209.2</v>
      </c>
      <c r="D41" s="33">
        <f>Master!K101</f>
        <v>244.4</v>
      </c>
      <c r="E41" s="33">
        <f>Master!L101</f>
        <v>299.37015892000005</v>
      </c>
      <c r="F41" s="33">
        <f>Master!M101</f>
        <v>343.90200873840001</v>
      </c>
      <c r="G41" s="33">
        <f>Master!N101</f>
        <v>361.09710917532004</v>
      </c>
    </row>
    <row r="42" spans="2:8" x14ac:dyDescent="0.55000000000000004">
      <c r="B42" s="5" t="str">
        <f>B36</f>
        <v>Unallocated</v>
      </c>
      <c r="C42" s="64">
        <f>Master!J102</f>
        <v>-11.899999999999807</v>
      </c>
      <c r="D42" s="64">
        <f>Master!K102</f>
        <v>14.599999999999994</v>
      </c>
      <c r="E42" s="64">
        <f>Master!L102</f>
        <v>0</v>
      </c>
      <c r="F42" s="64">
        <f>Master!M102</f>
        <v>0</v>
      </c>
      <c r="G42" s="64">
        <f>Master!N102</f>
        <v>0</v>
      </c>
    </row>
    <row r="43" spans="2:8" x14ac:dyDescent="0.55000000000000004">
      <c r="B43" t="s">
        <v>29</v>
      </c>
      <c r="C43" s="33">
        <f>SUM(C40:C42)</f>
        <v>4300.2</v>
      </c>
      <c r="D43" s="33">
        <f>SUM(D40:D42)</f>
        <v>5958</v>
      </c>
      <c r="E43" s="33">
        <f>SUM(E40:E42)</f>
        <v>6918.2693833206267</v>
      </c>
      <c r="F43" s="33">
        <f>SUM(F40:F42)</f>
        <v>7826.5434179996064</v>
      </c>
      <c r="G43" s="33">
        <f>SUM(G40:G42)</f>
        <v>8694.9768324244378</v>
      </c>
    </row>
    <row r="44" spans="2:8" x14ac:dyDescent="0.55000000000000004">
      <c r="C44" s="33"/>
      <c r="D44" s="33"/>
      <c r="E44" s="33"/>
      <c r="F44" s="33"/>
      <c r="G44" s="33"/>
    </row>
    <row r="45" spans="2:8" x14ac:dyDescent="0.55000000000000004">
      <c r="C45" s="33"/>
      <c r="D45" s="33"/>
      <c r="E45" s="33"/>
      <c r="F45" s="33"/>
      <c r="G45" s="33"/>
    </row>
    <row r="46" spans="2:8" x14ac:dyDescent="0.55000000000000004">
      <c r="B46" t="s">
        <v>1495</v>
      </c>
      <c r="C46" s="33"/>
      <c r="D46" s="33"/>
      <c r="E46" s="33"/>
      <c r="F46" s="33"/>
      <c r="G46" s="33"/>
    </row>
    <row r="47" spans="2:8" x14ac:dyDescent="0.55000000000000004">
      <c r="B47" t="str">
        <f>B40</f>
        <v>Financial Services</v>
      </c>
      <c r="C47" s="33">
        <f>Master!J111</f>
        <v>613.1</v>
      </c>
      <c r="D47" s="33">
        <f>Master!K111</f>
        <v>1793.4</v>
      </c>
      <c r="E47" s="33">
        <f>Master!L111</f>
        <v>2465.2315966249262</v>
      </c>
      <c r="F47" s="33">
        <f>Master!M111</f>
        <v>2941.8134820687405</v>
      </c>
      <c r="G47" s="33">
        <f>Master!N111</f>
        <v>3477.7066415459212</v>
      </c>
      <c r="H47" s="1"/>
    </row>
    <row r="48" spans="2:8" x14ac:dyDescent="0.55000000000000004">
      <c r="B48" t="str">
        <f>B41</f>
        <v>Software</v>
      </c>
      <c r="C48" s="33">
        <f>Master!J112</f>
        <v>117.8</v>
      </c>
      <c r="D48" s="33">
        <f>Master!K112</f>
        <v>150.80000000000001</v>
      </c>
      <c r="E48" s="33">
        <f>Master!L112</f>
        <v>184.71775763148941</v>
      </c>
      <c r="F48" s="33">
        <f>Master!M112</f>
        <v>212.19485645560852</v>
      </c>
      <c r="G48" s="33">
        <f>Master!N112</f>
        <v>222.80459927838896</v>
      </c>
      <c r="H48" s="1"/>
    </row>
    <row r="49" spans="2:8" x14ac:dyDescent="0.55000000000000004">
      <c r="B49" s="5" t="str">
        <f>B42</f>
        <v>Unallocated</v>
      </c>
      <c r="C49" s="64">
        <f>Master!J113</f>
        <v>-14.500000000000043</v>
      </c>
      <c r="D49" s="64">
        <f>Master!K113</f>
        <v>9.7999999999998977</v>
      </c>
      <c r="E49" s="64">
        <f>Master!L113</f>
        <v>9.7999999999998977</v>
      </c>
      <c r="F49" s="64">
        <f>Master!M113</f>
        <v>9.7999999999998977</v>
      </c>
      <c r="G49" s="64">
        <f>Master!N113</f>
        <v>9.7999999999998977</v>
      </c>
      <c r="H49" s="1"/>
    </row>
    <row r="50" spans="2:8" x14ac:dyDescent="0.55000000000000004">
      <c r="B50" t="s">
        <v>29</v>
      </c>
      <c r="C50" s="33">
        <f>SUM(C47:C49)</f>
        <v>716.4</v>
      </c>
      <c r="D50" s="33">
        <f>SUM(D47:D49)</f>
        <v>1954</v>
      </c>
      <c r="E50" s="33">
        <f>SUM(E47:E49)</f>
        <v>2659.7493542564152</v>
      </c>
      <c r="F50" s="33">
        <f>SUM(F47:F49)</f>
        <v>3163.808338524349</v>
      </c>
      <c r="G50" s="33">
        <f>SUM(G47:G49)</f>
        <v>3710.3112408243101</v>
      </c>
      <c r="H50" s="1"/>
    </row>
    <row r="53" spans="2:8" x14ac:dyDescent="0.55000000000000004">
      <c r="C53">
        <f>C48/C50</f>
        <v>0.16443327749860415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BDBCC-678A-4A8B-B91F-6ABFF0D08A65}">
  <sheetPr codeName="Sheet15"/>
  <dimension ref="B2:N17"/>
  <sheetViews>
    <sheetView zoomScale="85" zoomScaleNormal="85" workbookViewId="0">
      <selection activeCell="C3" sqref="C3:N17"/>
    </sheetView>
  </sheetViews>
  <sheetFormatPr defaultRowHeight="14.4" x14ac:dyDescent="0.55000000000000004"/>
  <cols>
    <col min="2" max="2" width="39.1015625" bestFit="1" customWidth="1"/>
    <col min="3" max="14" width="9" customWidth="1"/>
  </cols>
  <sheetData>
    <row r="2" spans="2:14" ht="15.6" x14ac:dyDescent="0.6">
      <c r="B2" s="255" t="s">
        <v>1057</v>
      </c>
      <c r="C2" s="256">
        <v>2019</v>
      </c>
      <c r="D2" s="256">
        <v>2020</v>
      </c>
      <c r="E2" s="256">
        <v>2021</v>
      </c>
      <c r="F2" s="256">
        <v>2022</v>
      </c>
      <c r="G2" s="256">
        <v>2023</v>
      </c>
      <c r="H2" s="256">
        <v>2024</v>
      </c>
      <c r="I2" s="256">
        <v>2025</v>
      </c>
      <c r="J2" s="256">
        <v>2026</v>
      </c>
      <c r="K2" s="256">
        <v>2027</v>
      </c>
      <c r="L2" s="256">
        <v>2028</v>
      </c>
      <c r="M2" s="256">
        <v>2029</v>
      </c>
      <c r="N2" s="256">
        <v>2030</v>
      </c>
    </row>
    <row r="3" spans="2:14" x14ac:dyDescent="0.55000000000000004">
      <c r="B3" s="257" t="s">
        <v>1058</v>
      </c>
      <c r="C3" s="258">
        <f>Master!G8</f>
        <v>2576.1</v>
      </c>
      <c r="D3" s="258">
        <f>Master!H8</f>
        <v>4227.0999999999995</v>
      </c>
      <c r="E3" s="258">
        <f>Master!I8</f>
        <v>5314.5000000000009</v>
      </c>
      <c r="F3" s="258">
        <f>Master!J8</f>
        <v>9588.2999999999993</v>
      </c>
      <c r="G3" s="258">
        <f>Master!K8</f>
        <v>12055</v>
      </c>
      <c r="H3" s="258">
        <f>Master!L8</f>
        <v>13094.282094372789</v>
      </c>
      <c r="I3" s="258">
        <f>Master!M8</f>
        <v>14531.216522806326</v>
      </c>
      <c r="J3" s="258">
        <f>Master!N8</f>
        <v>16165.267546122357</v>
      </c>
      <c r="K3" s="258">
        <f>Master!O8</f>
        <v>17683.589499192341</v>
      </c>
      <c r="L3" s="258">
        <f>Master!P8</f>
        <v>18296.891785413001</v>
      </c>
      <c r="M3" s="258">
        <f>Master!Q8</f>
        <v>19131.428613318363</v>
      </c>
      <c r="N3" s="258">
        <f>Master!R8</f>
        <v>19871.434647624439</v>
      </c>
    </row>
    <row r="4" spans="2:14" x14ac:dyDescent="0.55000000000000004">
      <c r="B4" s="259" t="s">
        <v>1059</v>
      </c>
      <c r="C4" s="33">
        <f>Master!G20</f>
        <v>2389.6999999999998</v>
      </c>
      <c r="D4" s="33">
        <f>Master!H20</f>
        <v>4066.2</v>
      </c>
      <c r="E4" s="33">
        <f>Master!I20</f>
        <v>5057.7</v>
      </c>
      <c r="F4" s="33">
        <f>Master!J20</f>
        <v>9016.2999999999993</v>
      </c>
      <c r="G4" s="33">
        <f>Master!K20</f>
        <v>11364</v>
      </c>
      <c r="H4" s="33">
        <f>Master!L20</f>
        <v>12619.282094372789</v>
      </c>
      <c r="I4" s="33">
        <f>Master!M20</f>
        <v>14079.966522806326</v>
      </c>
      <c r="J4" s="33">
        <f>Master!N20</f>
        <v>15691.455046122357</v>
      </c>
      <c r="K4" s="33">
        <f>Master!O20</f>
        <v>17186.086374192342</v>
      </c>
      <c r="L4" s="33">
        <f>Master!P20</f>
        <v>17774.513504163002</v>
      </c>
      <c r="M4" s="33">
        <f>Master!Q20</f>
        <v>18582.931418005865</v>
      </c>
      <c r="N4" s="33">
        <f>Master!R20</f>
        <v>19295.512592546314</v>
      </c>
    </row>
    <row r="5" spans="2:14" x14ac:dyDescent="0.55000000000000004">
      <c r="B5" s="257" t="s">
        <v>1060</v>
      </c>
      <c r="C5" s="258">
        <f>Master!G74</f>
        <v>1795.6</v>
      </c>
      <c r="D5" s="258">
        <f>Master!H74</f>
        <v>2580.3999999999992</v>
      </c>
      <c r="E5" s="258">
        <f>Master!I74</f>
        <v>2535.5000000000009</v>
      </c>
      <c r="F5" s="258">
        <f>Master!J74</f>
        <v>3403.7999999999993</v>
      </c>
      <c r="G5" s="258">
        <f>Master!K74</f>
        <v>5072.5</v>
      </c>
      <c r="H5" s="258">
        <f>Master!L74</f>
        <v>6077.4698145011362</v>
      </c>
      <c r="I5" s="258">
        <f>Master!M74</f>
        <v>6892.5965931469782</v>
      </c>
      <c r="J5" s="258">
        <f>Master!N74</f>
        <v>7817.6544650855103</v>
      </c>
      <c r="K5" s="258">
        <f>Master!O74</f>
        <v>8774.0865322971022</v>
      </c>
      <c r="L5" s="258">
        <f>Master!P74</f>
        <v>9112.5297118307735</v>
      </c>
      <c r="M5" s="258">
        <f>Master!Q74</f>
        <v>9333.0206958937615</v>
      </c>
      <c r="N5" s="258">
        <f>Master!R74</f>
        <v>9486.729919329342</v>
      </c>
    </row>
    <row r="6" spans="2:14" x14ac:dyDescent="0.55000000000000004">
      <c r="B6" s="259" t="s">
        <v>222</v>
      </c>
      <c r="C6" s="33">
        <f>Master!G92</f>
        <v>320.59999999999985</v>
      </c>
      <c r="D6" s="33">
        <f>Master!H92</f>
        <v>57.399999999999267</v>
      </c>
      <c r="E6" s="33">
        <f>Master!I92</f>
        <v>83.6</v>
      </c>
      <c r="F6" s="33">
        <f>Master!J92</f>
        <v>3355.2</v>
      </c>
      <c r="G6" s="33">
        <f>Master!K92</f>
        <v>6158</v>
      </c>
      <c r="H6" s="33">
        <f>Master!L92</f>
        <v>6918.2693833206267</v>
      </c>
      <c r="I6" s="33">
        <f>Master!M92</f>
        <v>7826.5434179996064</v>
      </c>
      <c r="J6" s="33">
        <f>Master!N92</f>
        <v>8694.9768324244378</v>
      </c>
      <c r="K6" s="33">
        <f>Master!O92</f>
        <v>9577.1428895396348</v>
      </c>
      <c r="L6" s="33">
        <f>Master!P92</f>
        <v>9901.8500364354131</v>
      </c>
      <c r="M6" s="33">
        <f>Master!Q92</f>
        <v>10351.417114278967</v>
      </c>
      <c r="N6" s="33">
        <f>Master!R92</f>
        <v>10745.795694067805</v>
      </c>
    </row>
    <row r="7" spans="2:14" x14ac:dyDescent="0.55000000000000004">
      <c r="B7" s="257" t="s">
        <v>65</v>
      </c>
      <c r="C7" s="258">
        <f>Master!G67</f>
        <v>857.1</v>
      </c>
      <c r="D7" s="258">
        <f>Master!H67</f>
        <v>971.79999999999893</v>
      </c>
      <c r="E7" s="258">
        <f>Master!I67</f>
        <v>92.300000000001319</v>
      </c>
      <c r="F7" s="258">
        <f>Master!J67</f>
        <v>527.89999999999873</v>
      </c>
      <c r="G7" s="258">
        <f>Master!K67</f>
        <v>1555.9999999999993</v>
      </c>
      <c r="H7" s="258">
        <f>Master!L67</f>
        <v>2005.8856685305318</v>
      </c>
      <c r="I7" s="258">
        <f>Master!M67</f>
        <v>2352.3457680553511</v>
      </c>
      <c r="J7" s="258">
        <f>Master!N67</f>
        <v>2720.9538006712942</v>
      </c>
      <c r="K7" s="258">
        <f>Master!O67</f>
        <v>3176.9149468803193</v>
      </c>
      <c r="L7" s="258">
        <f>Master!P67</f>
        <v>3267.0009397056865</v>
      </c>
      <c r="M7" s="258">
        <f>Master!Q67</f>
        <v>3225.3951000266293</v>
      </c>
      <c r="N7" s="258">
        <f>Master!R67</f>
        <v>3202.5620842027256</v>
      </c>
    </row>
    <row r="8" spans="2:14" x14ac:dyDescent="0.55000000000000004">
      <c r="B8" s="259" t="s">
        <v>1061</v>
      </c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</row>
    <row r="9" spans="2:14" x14ac:dyDescent="0.55000000000000004">
      <c r="B9" s="257" t="s">
        <v>1062</v>
      </c>
      <c r="C9" s="258">
        <f>Acquirer!H125</f>
        <v>432.54</v>
      </c>
      <c r="D9" s="258">
        <f>Acquirer!I125</f>
        <v>775.7</v>
      </c>
      <c r="E9" s="258">
        <f>Acquirer!J125</f>
        <v>1766</v>
      </c>
      <c r="F9" s="258">
        <f>Acquirer!K125</f>
        <v>2584</v>
      </c>
      <c r="G9" s="258">
        <f>Acquirer!L125</f>
        <v>3522</v>
      </c>
      <c r="H9" s="258">
        <f>Acquirer!M125</f>
        <v>4306</v>
      </c>
      <c r="I9" s="258">
        <f>Acquirer!N125</f>
        <v>4981</v>
      </c>
      <c r="J9" s="258">
        <f>Acquirer!O125</f>
        <v>5331</v>
      </c>
      <c r="K9" s="258">
        <f>Acquirer!P125</f>
        <v>5481</v>
      </c>
      <c r="L9" s="258">
        <f>Acquirer!Q125</f>
        <v>5631</v>
      </c>
      <c r="M9" s="258">
        <f>Acquirer!R125</f>
        <v>5781</v>
      </c>
      <c r="N9" s="258">
        <f>Acquirer!S125</f>
        <v>5931</v>
      </c>
    </row>
    <row r="10" spans="2:14" x14ac:dyDescent="0.55000000000000004">
      <c r="B10" s="259" t="s">
        <v>1063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</row>
    <row r="11" spans="2:14" x14ac:dyDescent="0.55000000000000004">
      <c r="B11" s="257" t="s">
        <v>1064</v>
      </c>
      <c r="C11" s="258">
        <f>Acquirer!H6</f>
        <v>129.1</v>
      </c>
      <c r="D11" s="258">
        <f>Acquirer!I6</f>
        <v>209.8</v>
      </c>
      <c r="E11" s="258">
        <f>Acquirer!J6</f>
        <v>275</v>
      </c>
      <c r="F11" s="258">
        <f>Acquirer!K6</f>
        <v>354</v>
      </c>
      <c r="G11" s="258">
        <f>Acquirer!L6</f>
        <v>410.44163227895899</v>
      </c>
      <c r="H11" s="258">
        <f>Acquirer!M6</f>
        <v>463.53318879303913</v>
      </c>
      <c r="I11" s="258">
        <f>Acquirer!N6</f>
        <v>525.66293919262216</v>
      </c>
      <c r="J11" s="258">
        <f>Acquirer!O6</f>
        <v>594.64014835761134</v>
      </c>
      <c r="K11" s="258">
        <f>Acquirer!P6</f>
        <v>656.26032592762908</v>
      </c>
      <c r="L11" s="258">
        <f>Acquirer!Q6</f>
        <v>714.40870025338938</v>
      </c>
      <c r="M11" s="258">
        <f>Acquirer!R6</f>
        <v>773.0706798456697</v>
      </c>
      <c r="N11" s="258">
        <f>Acquirer!S6</f>
        <v>831.75095458350188</v>
      </c>
    </row>
    <row r="12" spans="2:14" x14ac:dyDescent="0.55000000000000004">
      <c r="B12" s="259" t="s">
        <v>309</v>
      </c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</row>
    <row r="13" spans="2:14" x14ac:dyDescent="0.55000000000000004">
      <c r="B13" s="257" t="s">
        <v>1065</v>
      </c>
      <c r="C13" s="258">
        <f>Master!G205</f>
        <v>5973</v>
      </c>
      <c r="D13" s="258">
        <f>Master!H205</f>
        <v>14992</v>
      </c>
      <c r="E13" s="258">
        <f>Master!I205</f>
        <v>13594.4</v>
      </c>
      <c r="F13" s="258">
        <f>Master!J205</f>
        <v>13200.699999999997</v>
      </c>
      <c r="G13" s="258">
        <f>Master!K205</f>
        <v>14938.224576422326</v>
      </c>
      <c r="H13" s="258">
        <f>Master!L205</f>
        <v>16970.517774314783</v>
      </c>
      <c r="I13" s="258">
        <f>Master!M205</f>
        <v>19434.240099726496</v>
      </c>
      <c r="J13" s="258">
        <f>Master!N205</f>
        <v>22279.592915444875</v>
      </c>
      <c r="K13" s="258">
        <f>Master!O205</f>
        <v>25592.323746514216</v>
      </c>
      <c r="L13" s="258">
        <f>Master!P205</f>
        <v>28996.689546071157</v>
      </c>
      <c r="M13" s="258">
        <f>Master!Q205</f>
        <v>32362.819156050333</v>
      </c>
      <c r="N13" s="258">
        <f>Master!R205</f>
        <v>35707.968241317394</v>
      </c>
    </row>
    <row r="14" spans="2:14" x14ac:dyDescent="0.55000000000000004">
      <c r="B14" s="259" t="s">
        <v>1066</v>
      </c>
      <c r="C14" s="33">
        <f>AVERAGE(Master!F190:G190)</f>
        <v>19605.800000000003</v>
      </c>
      <c r="D14" s="33">
        <f>AVERAGE(Master!G190:H190)</f>
        <v>25677.200000000001</v>
      </c>
      <c r="E14" s="33">
        <f>AVERAGE(Master!H190:I190)</f>
        <v>36902.699999999997</v>
      </c>
      <c r="F14" s="33">
        <f>AVERAGE(Master!I190:J190)</f>
        <v>39160.170172857674</v>
      </c>
      <c r="G14" s="33">
        <f>AVERAGE(Master!J190:K190)</f>
        <v>38174.374335115906</v>
      </c>
      <c r="H14" s="33">
        <f>AVERAGE(Master!K190:L190)</f>
        <v>42091.829706764176</v>
      </c>
      <c r="I14" s="33">
        <f>AVERAGE(Master!L190:M190)</f>
        <v>46487.181507509391</v>
      </c>
      <c r="J14" s="33">
        <f>AVERAGE(Master!M190:N190)</f>
        <v>51584.420812167613</v>
      </c>
      <c r="K14" s="33">
        <f>AVERAGE(Master!N190:O190)</f>
        <v>57114.538150479144</v>
      </c>
      <c r="L14" s="33">
        <f>AVERAGE(Master!O190:P190)</f>
        <v>62750.514921108952</v>
      </c>
      <c r="M14" s="33">
        <f>AVERAGE(Master!P190:Q190)</f>
        <v>68376.888496469444</v>
      </c>
      <c r="N14" s="33">
        <f>AVERAGE(Master!Q190:R190)</f>
        <v>73998.498276257713</v>
      </c>
    </row>
    <row r="15" spans="2:14" x14ac:dyDescent="0.55000000000000004">
      <c r="B15" s="257" t="s">
        <v>1067</v>
      </c>
      <c r="C15" s="258">
        <f>Valuation!D19</f>
        <v>277.36599999999999</v>
      </c>
      <c r="D15" s="258">
        <f>Valuation!E19</f>
        <v>309.26099999999997</v>
      </c>
      <c r="E15" s="258">
        <f>Valuation!F19</f>
        <v>312.53200000000004</v>
      </c>
      <c r="F15" s="258">
        <f>Valuation!G19</f>
        <v>312.7</v>
      </c>
      <c r="G15" s="258">
        <f>Valuation!H19</f>
        <v>309.92222222222222</v>
      </c>
      <c r="H15" s="258">
        <f>Valuation!I19</f>
        <v>296.0333333333333</v>
      </c>
      <c r="I15" s="258">
        <f>Valuation!J19</f>
        <v>296.0333333333333</v>
      </c>
      <c r="J15" s="258">
        <f>Valuation!K19</f>
        <v>296.0333333333333</v>
      </c>
      <c r="K15" s="258">
        <f>Valuation!L19</f>
        <v>296.0333333333333</v>
      </c>
      <c r="L15" s="258">
        <f>Valuation!M19</f>
        <v>296.0333333333333</v>
      </c>
      <c r="M15" s="258">
        <f>Valuation!N19</f>
        <v>296.0333333333333</v>
      </c>
      <c r="N15" s="258">
        <f>Valuation!O19</f>
        <v>296.0333333333333</v>
      </c>
    </row>
    <row r="16" spans="2:14" x14ac:dyDescent="0.55000000000000004">
      <c r="B16" s="259" t="s">
        <v>1068</v>
      </c>
      <c r="C16" s="33">
        <f>Valuation!D21</f>
        <v>-4984.8</v>
      </c>
      <c r="D16" s="33">
        <f>Valuation!E21</f>
        <v>-13456.5</v>
      </c>
      <c r="E16" s="33">
        <f>Valuation!F21</f>
        <v>-3786.1999999999971</v>
      </c>
      <c r="F16" s="33">
        <f>Valuation!G21</f>
        <v>-3563.6403457153319</v>
      </c>
      <c r="G16" s="33">
        <f>Valuation!H21</f>
        <v>-5114.1031947529082</v>
      </c>
      <c r="H16" s="33">
        <f>Valuation!I21</f>
        <v>-7169.3065769531386</v>
      </c>
      <c r="I16" s="33">
        <f>Valuation!J21</f>
        <v>-9767.4987300536013</v>
      </c>
      <c r="J16" s="33">
        <f>Valuation!K21</f>
        <v>-12652.200393265739</v>
      </c>
      <c r="K16" s="33">
        <f>Valuation!L21</f>
        <v>-15917.231422723562</v>
      </c>
      <c r="L16" s="33">
        <f>Valuation!M21</f>
        <v>-19259.102915227682</v>
      </c>
      <c r="M16" s="33">
        <f>Valuation!N21</f>
        <v>-22531.163119863522</v>
      </c>
      <c r="N16" s="33">
        <f>Valuation!O21</f>
        <v>-25759.027939351035</v>
      </c>
    </row>
    <row r="17" spans="2:14" x14ac:dyDescent="0.55000000000000004">
      <c r="B17" s="257" t="s">
        <v>1069</v>
      </c>
      <c r="C17" s="258">
        <f>Valuation!D22+Valuation!D23</f>
        <v>0</v>
      </c>
      <c r="D17" s="258">
        <f>Valuation!E22+Valuation!E23</f>
        <v>0</v>
      </c>
      <c r="E17" s="258">
        <f>Valuation!F22+Valuation!F23</f>
        <v>0</v>
      </c>
      <c r="F17" s="258">
        <f>Valuation!G22+Valuation!G23</f>
        <v>0</v>
      </c>
      <c r="G17" s="258">
        <f>Valuation!H22+Valuation!H23</f>
        <v>0</v>
      </c>
      <c r="H17" s="258">
        <f>Valuation!I22+Valuation!I23</f>
        <v>0</v>
      </c>
      <c r="I17" s="258">
        <f>Valuation!J22+Valuation!J23</f>
        <v>0</v>
      </c>
      <c r="J17" s="258">
        <f>Valuation!K22+Valuation!K23</f>
        <v>0</v>
      </c>
      <c r="K17" s="258">
        <f>Valuation!L22+Valuation!L23</f>
        <v>0</v>
      </c>
      <c r="L17" s="258">
        <f>Valuation!M22+Valuation!M23</f>
        <v>0</v>
      </c>
      <c r="M17" s="258">
        <f>Valuation!N22+Valuation!N23</f>
        <v>0</v>
      </c>
      <c r="N17" s="258">
        <f>Valuation!O22+Valuation!O23</f>
        <v>0</v>
      </c>
    </row>
  </sheetData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F92C0-BB51-44E5-8799-FF9F4FF08388}">
  <sheetPr codeName="Sheet17"/>
  <dimension ref="A2:C568763"/>
  <sheetViews>
    <sheetView workbookViewId="0">
      <selection activeCell="C21" sqref="C21"/>
    </sheetView>
  </sheetViews>
  <sheetFormatPr defaultRowHeight="14.4" x14ac:dyDescent="0.55000000000000004"/>
  <cols>
    <col min="1" max="1" width="10.1015625" bestFit="1" customWidth="1"/>
  </cols>
  <sheetData>
    <row r="2" spans="1:3" x14ac:dyDescent="0.55000000000000004">
      <c r="B2" t="s">
        <v>344</v>
      </c>
      <c r="C2" t="s">
        <v>345</v>
      </c>
    </row>
    <row r="3" spans="1:3" x14ac:dyDescent="0.55000000000000004">
      <c r="A3" s="87">
        <v>43876</v>
      </c>
      <c r="B3">
        <v>5</v>
      </c>
    </row>
    <row r="4" spans="1:3" x14ac:dyDescent="0.55000000000000004">
      <c r="A4" s="87">
        <v>43877</v>
      </c>
      <c r="B4">
        <v>2</v>
      </c>
    </row>
    <row r="5" spans="1:3" x14ac:dyDescent="0.55000000000000004">
      <c r="A5" s="87">
        <v>43878</v>
      </c>
      <c r="B5">
        <v>-2</v>
      </c>
    </row>
    <row r="6" spans="1:3" x14ac:dyDescent="0.55000000000000004">
      <c r="A6" s="87">
        <v>43879</v>
      </c>
      <c r="B6">
        <v>-3</v>
      </c>
    </row>
    <row r="7" spans="1:3" x14ac:dyDescent="0.55000000000000004">
      <c r="A7" s="87">
        <v>43880</v>
      </c>
      <c r="B7">
        <v>-1</v>
      </c>
    </row>
    <row r="8" spans="1:3" x14ac:dyDescent="0.55000000000000004">
      <c r="A8" s="87">
        <v>43881</v>
      </c>
      <c r="B8">
        <v>1</v>
      </c>
    </row>
    <row r="9" spans="1:3" x14ac:dyDescent="0.55000000000000004">
      <c r="A9" s="87">
        <v>43882</v>
      </c>
      <c r="B9">
        <v>2</v>
      </c>
    </row>
    <row r="10" spans="1:3" x14ac:dyDescent="0.55000000000000004">
      <c r="A10" s="87">
        <v>43883</v>
      </c>
      <c r="B10">
        <v>-3</v>
      </c>
    </row>
    <row r="11" spans="1:3" x14ac:dyDescent="0.55000000000000004">
      <c r="A11" s="87">
        <v>43884</v>
      </c>
      <c r="B11">
        <v>4</v>
      </c>
    </row>
    <row r="12" spans="1:3" x14ac:dyDescent="0.55000000000000004">
      <c r="A12" s="87">
        <v>43885</v>
      </c>
      <c r="B12">
        <v>-14</v>
      </c>
    </row>
    <row r="13" spans="1:3" x14ac:dyDescent="0.55000000000000004">
      <c r="A13" s="87">
        <v>43886</v>
      </c>
      <c r="B13">
        <v>-31</v>
      </c>
    </row>
    <row r="14" spans="1:3" x14ac:dyDescent="0.55000000000000004">
      <c r="A14" s="87">
        <v>43887</v>
      </c>
      <c r="B14">
        <v>-18</v>
      </c>
    </row>
    <row r="15" spans="1:3" x14ac:dyDescent="0.55000000000000004">
      <c r="A15" s="87">
        <v>43888</v>
      </c>
      <c r="B15">
        <v>-8</v>
      </c>
    </row>
    <row r="16" spans="1:3" x14ac:dyDescent="0.55000000000000004">
      <c r="A16" s="87">
        <v>43889</v>
      </c>
      <c r="B16">
        <v>-5</v>
      </c>
    </row>
    <row r="17" spans="1:2" x14ac:dyDescent="0.55000000000000004">
      <c r="A17" s="87">
        <v>43890</v>
      </c>
      <c r="B17">
        <v>-3</v>
      </c>
    </row>
    <row r="18" spans="1:2" x14ac:dyDescent="0.55000000000000004">
      <c r="A18" s="87">
        <v>43891</v>
      </c>
      <c r="B18">
        <v>-9</v>
      </c>
    </row>
    <row r="19" spans="1:2" x14ac:dyDescent="0.55000000000000004">
      <c r="A19" s="87">
        <v>43892</v>
      </c>
      <c r="B19">
        <v>-6</v>
      </c>
    </row>
    <row r="20" spans="1:2" x14ac:dyDescent="0.55000000000000004">
      <c r="A20" s="87">
        <v>43893</v>
      </c>
      <c r="B20">
        <v>-5</v>
      </c>
    </row>
    <row r="21" spans="1:2" x14ac:dyDescent="0.55000000000000004">
      <c r="A21" s="87">
        <v>43894</v>
      </c>
      <c r="B21">
        <v>-1</v>
      </c>
    </row>
    <row r="22" spans="1:2" x14ac:dyDescent="0.55000000000000004">
      <c r="A22" s="87">
        <v>43895</v>
      </c>
      <c r="B22">
        <v>0</v>
      </c>
    </row>
    <row r="23" spans="1:2" x14ac:dyDescent="0.55000000000000004">
      <c r="A23" s="87">
        <v>43896</v>
      </c>
      <c r="B23">
        <v>6</v>
      </c>
    </row>
    <row r="24" spans="1:2" x14ac:dyDescent="0.55000000000000004">
      <c r="A24" s="87">
        <v>43897</v>
      </c>
      <c r="B24">
        <v>9</v>
      </c>
    </row>
    <row r="25" spans="1:2" x14ac:dyDescent="0.55000000000000004">
      <c r="A25" s="87">
        <v>43898</v>
      </c>
      <c r="B25">
        <v>8</v>
      </c>
    </row>
    <row r="26" spans="1:2" x14ac:dyDescent="0.55000000000000004">
      <c r="A26" s="87">
        <v>43899</v>
      </c>
      <c r="B26">
        <v>1</v>
      </c>
    </row>
    <row r="27" spans="1:2" x14ac:dyDescent="0.55000000000000004">
      <c r="A27" s="87">
        <v>43900</v>
      </c>
      <c r="B27">
        <v>0</v>
      </c>
    </row>
    <row r="28" spans="1:2" x14ac:dyDescent="0.55000000000000004">
      <c r="A28" s="87">
        <v>43901</v>
      </c>
      <c r="B28">
        <v>1</v>
      </c>
    </row>
    <row r="29" spans="1:2" x14ac:dyDescent="0.55000000000000004">
      <c r="A29" s="87">
        <v>43902</v>
      </c>
      <c r="B29">
        <v>-2</v>
      </c>
    </row>
    <row r="30" spans="1:2" x14ac:dyDescent="0.55000000000000004">
      <c r="A30" s="87">
        <v>43903</v>
      </c>
      <c r="B30">
        <v>0</v>
      </c>
    </row>
    <row r="31" spans="1:2" x14ac:dyDescent="0.55000000000000004">
      <c r="A31" s="87">
        <v>43904</v>
      </c>
      <c r="B31">
        <v>-2</v>
      </c>
    </row>
    <row r="32" spans="1:2" x14ac:dyDescent="0.55000000000000004">
      <c r="A32" s="87">
        <v>43905</v>
      </c>
      <c r="B32">
        <v>-8</v>
      </c>
    </row>
    <row r="33" spans="1:2" x14ac:dyDescent="0.55000000000000004">
      <c r="A33" s="87">
        <v>43906</v>
      </c>
      <c r="B33">
        <v>-11</v>
      </c>
    </row>
    <row r="34" spans="1:2" x14ac:dyDescent="0.55000000000000004">
      <c r="A34" s="87">
        <v>43907</v>
      </c>
      <c r="B34">
        <v>-19</v>
      </c>
    </row>
    <row r="35" spans="1:2" x14ac:dyDescent="0.55000000000000004">
      <c r="A35" s="87">
        <v>43908</v>
      </c>
      <c r="B35">
        <v>-25</v>
      </c>
    </row>
    <row r="36" spans="1:2" x14ac:dyDescent="0.55000000000000004">
      <c r="A36" s="87">
        <v>43909</v>
      </c>
      <c r="B36">
        <v>-36</v>
      </c>
    </row>
    <row r="37" spans="1:2" x14ac:dyDescent="0.55000000000000004">
      <c r="A37" s="87">
        <v>43910</v>
      </c>
      <c r="B37">
        <v>-45</v>
      </c>
    </row>
    <row r="38" spans="1:2" x14ac:dyDescent="0.55000000000000004">
      <c r="A38" s="87">
        <v>43911</v>
      </c>
      <c r="B38">
        <v>-63</v>
      </c>
    </row>
    <row r="39" spans="1:2" x14ac:dyDescent="0.55000000000000004">
      <c r="A39" s="87">
        <v>43912</v>
      </c>
      <c r="B39">
        <v>-72</v>
      </c>
    </row>
    <row r="40" spans="1:2" x14ac:dyDescent="0.55000000000000004">
      <c r="A40" s="87">
        <v>43913</v>
      </c>
      <c r="B40">
        <v>-65</v>
      </c>
    </row>
    <row r="41" spans="1:2" x14ac:dyDescent="0.55000000000000004">
      <c r="A41" s="87">
        <v>43914</v>
      </c>
      <c r="B41">
        <v>-71</v>
      </c>
    </row>
    <row r="42" spans="1:2" x14ac:dyDescent="0.55000000000000004">
      <c r="A42" s="87">
        <v>43915</v>
      </c>
      <c r="B42">
        <v>-69</v>
      </c>
    </row>
    <row r="43" spans="1:2" x14ac:dyDescent="0.55000000000000004">
      <c r="A43" s="87">
        <v>43916</v>
      </c>
      <c r="B43">
        <v>-69</v>
      </c>
    </row>
    <row r="44" spans="1:2" x14ac:dyDescent="0.55000000000000004">
      <c r="A44" s="87">
        <v>43917</v>
      </c>
      <c r="B44">
        <v>-67</v>
      </c>
    </row>
    <row r="45" spans="1:2" x14ac:dyDescent="0.55000000000000004">
      <c r="A45" s="87">
        <v>43918</v>
      </c>
      <c r="B45">
        <v>-70</v>
      </c>
    </row>
    <row r="46" spans="1:2" x14ac:dyDescent="0.55000000000000004">
      <c r="A46" s="87">
        <v>43919</v>
      </c>
      <c r="B46">
        <v>-71</v>
      </c>
    </row>
    <row r="47" spans="1:2" x14ac:dyDescent="0.55000000000000004">
      <c r="A47" s="87">
        <v>43920</v>
      </c>
      <c r="B47">
        <v>-62</v>
      </c>
    </row>
    <row r="48" spans="1:2" x14ac:dyDescent="0.55000000000000004">
      <c r="A48" s="87">
        <v>43921</v>
      </c>
      <c r="B48">
        <v>-60</v>
      </c>
    </row>
    <row r="49" spans="1:2" x14ac:dyDescent="0.55000000000000004">
      <c r="A49" s="87">
        <v>43922</v>
      </c>
      <c r="B49">
        <v>-58</v>
      </c>
    </row>
    <row r="50" spans="1:2" x14ac:dyDescent="0.55000000000000004">
      <c r="A50" s="87">
        <v>43923</v>
      </c>
      <c r="B50">
        <v>-59</v>
      </c>
    </row>
    <row r="51" spans="1:2" x14ac:dyDescent="0.55000000000000004">
      <c r="A51" s="87">
        <v>43924</v>
      </c>
      <c r="B51">
        <v>-60</v>
      </c>
    </row>
    <row r="52" spans="1:2" x14ac:dyDescent="0.55000000000000004">
      <c r="A52" s="87">
        <v>43925</v>
      </c>
      <c r="B52">
        <v>-63</v>
      </c>
    </row>
    <row r="53" spans="1:2" x14ac:dyDescent="0.55000000000000004">
      <c r="A53" s="87">
        <v>43926</v>
      </c>
      <c r="B53">
        <v>-67</v>
      </c>
    </row>
    <row r="54" spans="1:2" x14ac:dyDescent="0.55000000000000004">
      <c r="A54" s="87">
        <v>43927</v>
      </c>
      <c r="B54">
        <v>-56</v>
      </c>
    </row>
    <row r="55" spans="1:2" x14ac:dyDescent="0.55000000000000004">
      <c r="A55" s="87">
        <v>43928</v>
      </c>
      <c r="B55">
        <v>-53</v>
      </c>
    </row>
    <row r="56" spans="1:2" x14ac:dyDescent="0.55000000000000004">
      <c r="A56" s="87">
        <v>43929</v>
      </c>
      <c r="B56">
        <v>-52</v>
      </c>
    </row>
    <row r="57" spans="1:2" x14ac:dyDescent="0.55000000000000004">
      <c r="A57" s="87">
        <v>43930</v>
      </c>
      <c r="B57">
        <v>-49</v>
      </c>
    </row>
    <row r="58" spans="1:2" x14ac:dyDescent="0.55000000000000004">
      <c r="A58" s="87">
        <v>43931</v>
      </c>
      <c r="B58">
        <v>-76</v>
      </c>
    </row>
    <row r="59" spans="1:2" x14ac:dyDescent="0.55000000000000004">
      <c r="A59" s="87">
        <v>43932</v>
      </c>
      <c r="B59">
        <v>-59</v>
      </c>
    </row>
    <row r="60" spans="1:2" x14ac:dyDescent="0.55000000000000004">
      <c r="A60" s="87">
        <v>43933</v>
      </c>
      <c r="B60">
        <v>-67</v>
      </c>
    </row>
    <row r="61" spans="1:2" x14ac:dyDescent="0.55000000000000004">
      <c r="A61" s="87">
        <v>43934</v>
      </c>
      <c r="B61">
        <v>-54</v>
      </c>
    </row>
    <row r="62" spans="1:2" x14ac:dyDescent="0.55000000000000004">
      <c r="A62" s="87">
        <v>43935</v>
      </c>
      <c r="B62">
        <v>-56</v>
      </c>
    </row>
    <row r="63" spans="1:2" x14ac:dyDescent="0.55000000000000004">
      <c r="A63" s="87">
        <v>43936</v>
      </c>
      <c r="B63">
        <v>-54</v>
      </c>
    </row>
    <row r="64" spans="1:2" x14ac:dyDescent="0.55000000000000004">
      <c r="A64" s="87">
        <v>43937</v>
      </c>
      <c r="B64">
        <v>-56</v>
      </c>
    </row>
    <row r="65" spans="1:2" x14ac:dyDescent="0.55000000000000004">
      <c r="A65" s="87">
        <v>43938</v>
      </c>
      <c r="B65">
        <v>-55</v>
      </c>
    </row>
    <row r="66" spans="1:2" x14ac:dyDescent="0.55000000000000004">
      <c r="A66" s="87">
        <v>43939</v>
      </c>
      <c r="B66">
        <v>-61</v>
      </c>
    </row>
    <row r="67" spans="1:2" x14ac:dyDescent="0.55000000000000004">
      <c r="A67" s="87">
        <v>43940</v>
      </c>
      <c r="B67">
        <v>-67</v>
      </c>
    </row>
    <row r="68" spans="1:2" x14ac:dyDescent="0.55000000000000004">
      <c r="A68" s="87">
        <v>43941</v>
      </c>
      <c r="B68">
        <v>-53</v>
      </c>
    </row>
    <row r="69" spans="1:2" x14ac:dyDescent="0.55000000000000004">
      <c r="A69" s="87">
        <v>43942</v>
      </c>
      <c r="B69">
        <v>-71</v>
      </c>
    </row>
    <row r="70" spans="1:2" x14ac:dyDescent="0.55000000000000004">
      <c r="A70" s="87">
        <v>43943</v>
      </c>
      <c r="B70">
        <v>-53</v>
      </c>
    </row>
    <row r="71" spans="1:2" x14ac:dyDescent="0.55000000000000004">
      <c r="A71" s="87">
        <v>43944</v>
      </c>
      <c r="B71">
        <v>-56</v>
      </c>
    </row>
    <row r="72" spans="1:2" x14ac:dyDescent="0.55000000000000004">
      <c r="A72" s="87">
        <v>43945</v>
      </c>
      <c r="B72">
        <v>-55</v>
      </c>
    </row>
    <row r="73" spans="1:2" x14ac:dyDescent="0.55000000000000004">
      <c r="A73" s="87">
        <v>43946</v>
      </c>
      <c r="B73">
        <v>-59</v>
      </c>
    </row>
    <row r="74" spans="1:2" x14ac:dyDescent="0.55000000000000004">
      <c r="A74" s="87">
        <v>43947</v>
      </c>
      <c r="B74">
        <v>-65</v>
      </c>
    </row>
    <row r="75" spans="1:2" x14ac:dyDescent="0.55000000000000004">
      <c r="A75" s="87">
        <v>43948</v>
      </c>
      <c r="B75">
        <v>-54</v>
      </c>
    </row>
    <row r="76" spans="1:2" x14ac:dyDescent="0.55000000000000004">
      <c r="A76" s="87">
        <v>43949</v>
      </c>
      <c r="B76">
        <v>-53</v>
      </c>
    </row>
    <row r="77" spans="1:2" x14ac:dyDescent="0.55000000000000004">
      <c r="A77" s="87">
        <v>43950</v>
      </c>
      <c r="B77">
        <v>-52</v>
      </c>
    </row>
    <row r="78" spans="1:2" x14ac:dyDescent="0.55000000000000004">
      <c r="A78" s="87">
        <v>43951</v>
      </c>
      <c r="B78">
        <v>-48</v>
      </c>
    </row>
    <row r="79" spans="1:2" x14ac:dyDescent="0.55000000000000004">
      <c r="A79" s="87">
        <v>43952</v>
      </c>
      <c r="B79">
        <v>-71</v>
      </c>
    </row>
    <row r="80" spans="1:2" x14ac:dyDescent="0.55000000000000004">
      <c r="A80" s="87">
        <v>43953</v>
      </c>
      <c r="B80">
        <v>-57</v>
      </c>
    </row>
    <row r="81" spans="1:2" x14ac:dyDescent="0.55000000000000004">
      <c r="A81" s="87">
        <v>43954</v>
      </c>
      <c r="B81">
        <v>-65</v>
      </c>
    </row>
    <row r="82" spans="1:2" x14ac:dyDescent="0.55000000000000004">
      <c r="A82" s="87">
        <v>43955</v>
      </c>
      <c r="B82">
        <v>-50</v>
      </c>
    </row>
    <row r="83" spans="1:2" x14ac:dyDescent="0.55000000000000004">
      <c r="A83" s="87">
        <v>43956</v>
      </c>
      <c r="B83">
        <v>-50</v>
      </c>
    </row>
    <row r="84" spans="1:2" x14ac:dyDescent="0.55000000000000004">
      <c r="A84" s="87">
        <v>43957</v>
      </c>
      <c r="B84">
        <v>-49</v>
      </c>
    </row>
    <row r="85" spans="1:2" x14ac:dyDescent="0.55000000000000004">
      <c r="A85" s="87">
        <v>43958</v>
      </c>
      <c r="B85">
        <v>-48</v>
      </c>
    </row>
    <row r="86" spans="1:2" x14ac:dyDescent="0.55000000000000004">
      <c r="A86" s="87">
        <v>43959</v>
      </c>
      <c r="B86">
        <v>-46</v>
      </c>
    </row>
    <row r="87" spans="1:2" x14ac:dyDescent="0.55000000000000004">
      <c r="A87" s="87">
        <v>43960</v>
      </c>
      <c r="B87">
        <v>-47</v>
      </c>
    </row>
    <row r="88" spans="1:2" x14ac:dyDescent="0.55000000000000004">
      <c r="A88" s="87">
        <v>43961</v>
      </c>
      <c r="B88">
        <v>-59</v>
      </c>
    </row>
    <row r="89" spans="1:2" x14ac:dyDescent="0.55000000000000004">
      <c r="A89" s="87">
        <v>43962</v>
      </c>
      <c r="B89">
        <v>-49</v>
      </c>
    </row>
    <row r="90" spans="1:2" x14ac:dyDescent="0.55000000000000004">
      <c r="A90" s="87">
        <v>43963</v>
      </c>
      <c r="B90">
        <v>-51</v>
      </c>
    </row>
    <row r="91" spans="1:2" x14ac:dyDescent="0.55000000000000004">
      <c r="A91" s="87">
        <v>43964</v>
      </c>
      <c r="B91">
        <v>-51</v>
      </c>
    </row>
    <row r="92" spans="1:2" x14ac:dyDescent="0.55000000000000004">
      <c r="A92" s="87">
        <v>43965</v>
      </c>
      <c r="B92">
        <v>-52</v>
      </c>
    </row>
    <row r="93" spans="1:2" x14ac:dyDescent="0.55000000000000004">
      <c r="A93" s="87">
        <v>43966</v>
      </c>
      <c r="B93">
        <v>-52</v>
      </c>
    </row>
    <row r="94" spans="1:2" x14ac:dyDescent="0.55000000000000004">
      <c r="A94" s="87">
        <v>43967</v>
      </c>
      <c r="B94">
        <v>-55</v>
      </c>
    </row>
    <row r="95" spans="1:2" x14ac:dyDescent="0.55000000000000004">
      <c r="A95" s="87">
        <v>43968</v>
      </c>
      <c r="B95">
        <v>-63</v>
      </c>
    </row>
    <row r="96" spans="1:2" x14ac:dyDescent="0.55000000000000004">
      <c r="A96" s="87">
        <v>43969</v>
      </c>
      <c r="B96">
        <v>-50</v>
      </c>
    </row>
    <row r="97" spans="1:2" x14ac:dyDescent="0.55000000000000004">
      <c r="A97" s="87">
        <v>43970</v>
      </c>
      <c r="B97">
        <v>-51</v>
      </c>
    </row>
    <row r="98" spans="1:2" x14ac:dyDescent="0.55000000000000004">
      <c r="A98" s="87">
        <v>43971</v>
      </c>
      <c r="B98">
        <v>-50</v>
      </c>
    </row>
    <row r="99" spans="1:2" x14ac:dyDescent="0.55000000000000004">
      <c r="A99" s="87">
        <v>43972</v>
      </c>
      <c r="B99">
        <v>-51</v>
      </c>
    </row>
    <row r="100" spans="1:2" x14ac:dyDescent="0.55000000000000004">
      <c r="A100" s="87">
        <v>43973</v>
      </c>
      <c r="B100">
        <v>-52</v>
      </c>
    </row>
    <row r="101" spans="1:2" x14ac:dyDescent="0.55000000000000004">
      <c r="A101" s="87">
        <v>43974</v>
      </c>
      <c r="B101">
        <v>-56</v>
      </c>
    </row>
    <row r="102" spans="1:2" x14ac:dyDescent="0.55000000000000004">
      <c r="A102" s="87">
        <v>43975</v>
      </c>
      <c r="B102">
        <v>-66</v>
      </c>
    </row>
    <row r="103" spans="1:2" x14ac:dyDescent="0.55000000000000004">
      <c r="A103" s="87">
        <v>43976</v>
      </c>
      <c r="B103">
        <v>-53</v>
      </c>
    </row>
    <row r="104" spans="1:2" x14ac:dyDescent="0.55000000000000004">
      <c r="A104" s="87">
        <v>43977</v>
      </c>
      <c r="B104">
        <v>-50</v>
      </c>
    </row>
    <row r="105" spans="1:2" x14ac:dyDescent="0.55000000000000004">
      <c r="A105" s="87">
        <v>43978</v>
      </c>
      <c r="B105">
        <v>-48</v>
      </c>
    </row>
    <row r="106" spans="1:2" x14ac:dyDescent="0.55000000000000004">
      <c r="A106" s="87">
        <v>43979</v>
      </c>
      <c r="B106">
        <v>-48</v>
      </c>
    </row>
    <row r="107" spans="1:2" x14ac:dyDescent="0.55000000000000004">
      <c r="A107" s="87">
        <v>43980</v>
      </c>
      <c r="B107">
        <v>-47</v>
      </c>
    </row>
    <row r="108" spans="1:2" x14ac:dyDescent="0.55000000000000004">
      <c r="A108" s="87">
        <v>43981</v>
      </c>
      <c r="B108">
        <v>-50</v>
      </c>
    </row>
    <row r="109" spans="1:2" x14ac:dyDescent="0.55000000000000004">
      <c r="A109" s="87">
        <v>43982</v>
      </c>
      <c r="B109">
        <v>-60</v>
      </c>
    </row>
    <row r="110" spans="1:2" x14ac:dyDescent="0.55000000000000004">
      <c r="A110" s="87">
        <v>43983</v>
      </c>
      <c r="B110">
        <v>-45</v>
      </c>
    </row>
    <row r="111" spans="1:2" x14ac:dyDescent="0.55000000000000004">
      <c r="A111" s="87">
        <v>43984</v>
      </c>
      <c r="B111">
        <v>-46</v>
      </c>
    </row>
    <row r="112" spans="1:2" x14ac:dyDescent="0.55000000000000004">
      <c r="A112" s="87">
        <v>43985</v>
      </c>
      <c r="B112">
        <v>-44</v>
      </c>
    </row>
    <row r="113" spans="1:2" x14ac:dyDescent="0.55000000000000004">
      <c r="A113" s="87">
        <v>43986</v>
      </c>
      <c r="B113">
        <v>-45</v>
      </c>
    </row>
    <row r="114" spans="1:2" x14ac:dyDescent="0.55000000000000004">
      <c r="A114" s="87">
        <v>43987</v>
      </c>
      <c r="B114">
        <v>-42</v>
      </c>
    </row>
    <row r="115" spans="1:2" x14ac:dyDescent="0.55000000000000004">
      <c r="A115" s="87">
        <v>43988</v>
      </c>
      <c r="B115">
        <v>-45</v>
      </c>
    </row>
    <row r="116" spans="1:2" x14ac:dyDescent="0.55000000000000004">
      <c r="A116" s="87">
        <v>43989</v>
      </c>
      <c r="B116">
        <v>-56</v>
      </c>
    </row>
    <row r="117" spans="1:2" x14ac:dyDescent="0.55000000000000004">
      <c r="A117" s="87">
        <v>43990</v>
      </c>
      <c r="B117">
        <v>-39</v>
      </c>
    </row>
    <row r="118" spans="1:2" x14ac:dyDescent="0.55000000000000004">
      <c r="A118" s="87">
        <v>43991</v>
      </c>
      <c r="B118">
        <v>-42</v>
      </c>
    </row>
    <row r="119" spans="1:2" x14ac:dyDescent="0.55000000000000004">
      <c r="A119" s="87">
        <v>43992</v>
      </c>
      <c r="B119">
        <v>-36</v>
      </c>
    </row>
    <row r="120" spans="1:2" x14ac:dyDescent="0.55000000000000004">
      <c r="A120" s="87">
        <v>43993</v>
      </c>
      <c r="B120">
        <v>-54</v>
      </c>
    </row>
    <row r="121" spans="1:2" x14ac:dyDescent="0.55000000000000004">
      <c r="A121" s="87">
        <v>43994</v>
      </c>
      <c r="B121">
        <v>-33</v>
      </c>
    </row>
    <row r="122" spans="1:2" x14ac:dyDescent="0.55000000000000004">
      <c r="A122" s="87">
        <v>43995</v>
      </c>
      <c r="B122">
        <v>-46</v>
      </c>
    </row>
    <row r="123" spans="1:2" x14ac:dyDescent="0.55000000000000004">
      <c r="A123" s="87">
        <v>43996</v>
      </c>
      <c r="B123">
        <v>-57</v>
      </c>
    </row>
    <row r="124" spans="1:2" x14ac:dyDescent="0.55000000000000004">
      <c r="A124" s="87">
        <v>43997</v>
      </c>
      <c r="B124">
        <v>-40</v>
      </c>
    </row>
    <row r="125" spans="1:2" x14ac:dyDescent="0.55000000000000004">
      <c r="A125" s="87">
        <v>43998</v>
      </c>
      <c r="B125">
        <v>-41</v>
      </c>
    </row>
    <row r="126" spans="1:2" x14ac:dyDescent="0.55000000000000004">
      <c r="A126" s="87">
        <v>43999</v>
      </c>
      <c r="B126">
        <v>-40</v>
      </c>
    </row>
    <row r="127" spans="1:2" x14ac:dyDescent="0.55000000000000004">
      <c r="A127" s="87">
        <v>44000</v>
      </c>
      <c r="B127">
        <v>-41</v>
      </c>
    </row>
    <row r="128" spans="1:2" x14ac:dyDescent="0.55000000000000004">
      <c r="A128" s="87">
        <v>44001</v>
      </c>
      <c r="B128">
        <v>-41</v>
      </c>
    </row>
    <row r="129" spans="1:2" x14ac:dyDescent="0.55000000000000004">
      <c r="A129" s="87">
        <v>44002</v>
      </c>
      <c r="B129">
        <v>-44</v>
      </c>
    </row>
    <row r="130" spans="1:2" x14ac:dyDescent="0.55000000000000004">
      <c r="A130" s="87">
        <v>44003</v>
      </c>
      <c r="B130">
        <v>-54</v>
      </c>
    </row>
    <row r="131" spans="1:2" x14ac:dyDescent="0.55000000000000004">
      <c r="A131" s="87">
        <v>44004</v>
      </c>
      <c r="B131">
        <v>-40</v>
      </c>
    </row>
    <row r="132" spans="1:2" x14ac:dyDescent="0.55000000000000004">
      <c r="A132" s="87">
        <v>44005</v>
      </c>
      <c r="B132">
        <v>-40</v>
      </c>
    </row>
    <row r="133" spans="1:2" x14ac:dyDescent="0.55000000000000004">
      <c r="A133" s="87">
        <v>44006</v>
      </c>
      <c r="B133">
        <v>-43</v>
      </c>
    </row>
    <row r="134" spans="1:2" x14ac:dyDescent="0.55000000000000004">
      <c r="A134" s="87">
        <v>44007</v>
      </c>
      <c r="B134">
        <v>-43</v>
      </c>
    </row>
    <row r="135" spans="1:2" x14ac:dyDescent="0.55000000000000004">
      <c r="A135" s="87">
        <v>44008</v>
      </c>
      <c r="B135">
        <v>-43</v>
      </c>
    </row>
    <row r="136" spans="1:2" x14ac:dyDescent="0.55000000000000004">
      <c r="A136" s="87">
        <v>44009</v>
      </c>
      <c r="B136">
        <v>-50</v>
      </c>
    </row>
    <row r="137" spans="1:2" x14ac:dyDescent="0.55000000000000004">
      <c r="A137" s="87">
        <v>44010</v>
      </c>
      <c r="B137">
        <v>-57</v>
      </c>
    </row>
    <row r="138" spans="1:2" x14ac:dyDescent="0.55000000000000004">
      <c r="A138" s="87">
        <v>44011</v>
      </c>
      <c r="B138">
        <v>-42</v>
      </c>
    </row>
    <row r="139" spans="1:2" x14ac:dyDescent="0.55000000000000004">
      <c r="A139" s="87">
        <v>44012</v>
      </c>
      <c r="B139">
        <v>-39</v>
      </c>
    </row>
    <row r="140" spans="1:2" x14ac:dyDescent="0.55000000000000004">
      <c r="A140" s="87">
        <v>44013</v>
      </c>
      <c r="B140">
        <v>-38</v>
      </c>
    </row>
    <row r="141" spans="1:2" x14ac:dyDescent="0.55000000000000004">
      <c r="A141" s="87">
        <v>44014</v>
      </c>
      <c r="B141">
        <v>-38</v>
      </c>
    </row>
    <row r="142" spans="1:2" x14ac:dyDescent="0.55000000000000004">
      <c r="A142" s="87">
        <v>44015</v>
      </c>
      <c r="B142">
        <v>-37</v>
      </c>
    </row>
    <row r="143" spans="1:2" x14ac:dyDescent="0.55000000000000004">
      <c r="A143" s="87">
        <v>44016</v>
      </c>
      <c r="B143">
        <v>-40</v>
      </c>
    </row>
    <row r="144" spans="1:2" x14ac:dyDescent="0.55000000000000004">
      <c r="A144" s="87">
        <v>44017</v>
      </c>
      <c r="B144">
        <v>-51</v>
      </c>
    </row>
    <row r="145" spans="1:2" x14ac:dyDescent="0.55000000000000004">
      <c r="A145" s="87">
        <v>44018</v>
      </c>
      <c r="B145">
        <v>-35</v>
      </c>
    </row>
    <row r="146" spans="1:2" x14ac:dyDescent="0.55000000000000004">
      <c r="A146" s="87">
        <v>44019</v>
      </c>
      <c r="B146">
        <v>-34</v>
      </c>
    </row>
    <row r="147" spans="1:2" x14ac:dyDescent="0.55000000000000004">
      <c r="A147" s="87">
        <v>44020</v>
      </c>
      <c r="B147">
        <v>-34</v>
      </c>
    </row>
    <row r="148" spans="1:2" x14ac:dyDescent="0.55000000000000004">
      <c r="A148" s="87">
        <v>44021</v>
      </c>
      <c r="B148">
        <v>-36</v>
      </c>
    </row>
    <row r="149" spans="1:2" x14ac:dyDescent="0.55000000000000004">
      <c r="A149" s="87">
        <v>44022</v>
      </c>
      <c r="B149">
        <v>-34</v>
      </c>
    </row>
    <row r="150" spans="1:2" x14ac:dyDescent="0.55000000000000004">
      <c r="A150" s="87">
        <v>44023</v>
      </c>
      <c r="B150">
        <v>-40</v>
      </c>
    </row>
    <row r="151" spans="1:2" x14ac:dyDescent="0.55000000000000004">
      <c r="A151" s="87">
        <v>44024</v>
      </c>
      <c r="B151">
        <v>-50</v>
      </c>
    </row>
    <row r="152" spans="1:2" x14ac:dyDescent="0.55000000000000004">
      <c r="A152" s="87">
        <v>44025</v>
      </c>
      <c r="B152">
        <v>-35</v>
      </c>
    </row>
    <row r="153" spans="1:2" x14ac:dyDescent="0.55000000000000004">
      <c r="A153" s="87">
        <v>44026</v>
      </c>
      <c r="B153">
        <v>-37</v>
      </c>
    </row>
    <row r="154" spans="1:2" x14ac:dyDescent="0.55000000000000004">
      <c r="A154" s="87">
        <v>44027</v>
      </c>
      <c r="B154">
        <v>-34</v>
      </c>
    </row>
    <row r="155" spans="1:2" x14ac:dyDescent="0.55000000000000004">
      <c r="A155" s="87">
        <v>44028</v>
      </c>
      <c r="B155">
        <v>-36</v>
      </c>
    </row>
    <row r="156" spans="1:2" x14ac:dyDescent="0.55000000000000004">
      <c r="A156" s="87">
        <v>44029</v>
      </c>
      <c r="B156">
        <v>-35</v>
      </c>
    </row>
    <row r="157" spans="1:2" x14ac:dyDescent="0.55000000000000004">
      <c r="A157" s="87">
        <v>44030</v>
      </c>
      <c r="B157">
        <v>-39</v>
      </c>
    </row>
    <row r="158" spans="1:2" x14ac:dyDescent="0.55000000000000004">
      <c r="A158" s="87">
        <v>44031</v>
      </c>
      <c r="B158">
        <v>-47</v>
      </c>
    </row>
    <row r="159" spans="1:2" x14ac:dyDescent="0.55000000000000004">
      <c r="A159" s="87">
        <v>44032</v>
      </c>
      <c r="B159">
        <v>-33</v>
      </c>
    </row>
    <row r="160" spans="1:2" x14ac:dyDescent="0.55000000000000004">
      <c r="A160" s="87">
        <v>44033</v>
      </c>
      <c r="B160">
        <v>-34</v>
      </c>
    </row>
    <row r="161" spans="1:2" x14ac:dyDescent="0.55000000000000004">
      <c r="A161" s="87">
        <v>44034</v>
      </c>
      <c r="B161">
        <v>-33</v>
      </c>
    </row>
    <row r="162" spans="1:2" x14ac:dyDescent="0.55000000000000004">
      <c r="A162" s="87">
        <v>44035</v>
      </c>
      <c r="B162">
        <v>-34</v>
      </c>
    </row>
    <row r="163" spans="1:2" x14ac:dyDescent="0.55000000000000004">
      <c r="A163" s="87">
        <v>44036</v>
      </c>
      <c r="B163">
        <v>-34</v>
      </c>
    </row>
    <row r="164" spans="1:2" x14ac:dyDescent="0.55000000000000004">
      <c r="A164" s="87">
        <v>44037</v>
      </c>
      <c r="B164">
        <v>-38</v>
      </c>
    </row>
    <row r="165" spans="1:2" x14ac:dyDescent="0.55000000000000004">
      <c r="A165" s="87">
        <v>44038</v>
      </c>
      <c r="B165">
        <v>-47</v>
      </c>
    </row>
    <row r="166" spans="1:2" x14ac:dyDescent="0.55000000000000004">
      <c r="A166" s="87">
        <v>44039</v>
      </c>
      <c r="B166">
        <v>-33</v>
      </c>
    </row>
    <row r="167" spans="1:2" x14ac:dyDescent="0.55000000000000004">
      <c r="A167" s="87">
        <v>44040</v>
      </c>
      <c r="B167">
        <v>-35</v>
      </c>
    </row>
    <row r="168" spans="1:2" x14ac:dyDescent="0.55000000000000004">
      <c r="A168" s="87">
        <v>44041</v>
      </c>
      <c r="B168">
        <v>-34</v>
      </c>
    </row>
    <row r="169" spans="1:2" x14ac:dyDescent="0.55000000000000004">
      <c r="A169" s="87">
        <v>44042</v>
      </c>
      <c r="B169">
        <v>-34</v>
      </c>
    </row>
    <row r="170" spans="1:2" x14ac:dyDescent="0.55000000000000004">
      <c r="A170" s="87">
        <v>44043</v>
      </c>
      <c r="B170">
        <v>-30</v>
      </c>
    </row>
    <row r="171" spans="1:2" x14ac:dyDescent="0.55000000000000004">
      <c r="A171" s="87">
        <v>44044</v>
      </c>
      <c r="B171">
        <v>-32</v>
      </c>
    </row>
    <row r="172" spans="1:2" x14ac:dyDescent="0.55000000000000004">
      <c r="A172" s="87">
        <v>44045</v>
      </c>
      <c r="B172">
        <v>-42</v>
      </c>
    </row>
    <row r="173" spans="1:2" x14ac:dyDescent="0.55000000000000004">
      <c r="A173" s="87">
        <v>44046</v>
      </c>
      <c r="B173">
        <v>-28</v>
      </c>
    </row>
    <row r="174" spans="1:2" x14ac:dyDescent="0.55000000000000004">
      <c r="A174" s="87">
        <v>44047</v>
      </c>
      <c r="B174">
        <v>-28</v>
      </c>
    </row>
    <row r="175" spans="1:2" x14ac:dyDescent="0.55000000000000004">
      <c r="A175" s="87">
        <v>44048</v>
      </c>
      <c r="B175">
        <v>-25</v>
      </c>
    </row>
    <row r="176" spans="1:2" x14ac:dyDescent="0.55000000000000004">
      <c r="A176" s="87">
        <v>44049</v>
      </c>
      <c r="B176">
        <v>-24</v>
      </c>
    </row>
    <row r="177" spans="1:2" x14ac:dyDescent="0.55000000000000004">
      <c r="A177" s="87">
        <v>44050</v>
      </c>
      <c r="B177">
        <v>-21</v>
      </c>
    </row>
    <row r="178" spans="1:2" x14ac:dyDescent="0.55000000000000004">
      <c r="A178" s="87">
        <v>44051</v>
      </c>
      <c r="B178">
        <v>-21</v>
      </c>
    </row>
    <row r="179" spans="1:2" x14ac:dyDescent="0.55000000000000004">
      <c r="A179" s="87">
        <v>44052</v>
      </c>
      <c r="B179">
        <v>-39</v>
      </c>
    </row>
    <row r="180" spans="1:2" x14ac:dyDescent="0.55000000000000004">
      <c r="A180" s="87">
        <v>44053</v>
      </c>
      <c r="B180">
        <v>-25</v>
      </c>
    </row>
    <row r="181" spans="1:2" x14ac:dyDescent="0.55000000000000004">
      <c r="A181" s="87">
        <v>44054</v>
      </c>
      <c r="B181">
        <v>-27</v>
      </c>
    </row>
    <row r="182" spans="1:2" x14ac:dyDescent="0.55000000000000004">
      <c r="A182" s="87">
        <v>44055</v>
      </c>
      <c r="B182">
        <v>-27</v>
      </c>
    </row>
    <row r="183" spans="1:2" x14ac:dyDescent="0.55000000000000004">
      <c r="A183" s="87">
        <v>44056</v>
      </c>
      <c r="B183">
        <v>-28</v>
      </c>
    </row>
    <row r="184" spans="1:2" x14ac:dyDescent="0.55000000000000004">
      <c r="A184" s="87">
        <v>44057</v>
      </c>
      <c r="B184">
        <v>-26</v>
      </c>
    </row>
    <row r="185" spans="1:2" x14ac:dyDescent="0.55000000000000004">
      <c r="A185" s="87">
        <v>44058</v>
      </c>
      <c r="B185">
        <v>-30</v>
      </c>
    </row>
    <row r="186" spans="1:2" x14ac:dyDescent="0.55000000000000004">
      <c r="A186" s="87">
        <v>44059</v>
      </c>
      <c r="B186">
        <v>-40</v>
      </c>
    </row>
    <row r="187" spans="1:2" x14ac:dyDescent="0.55000000000000004">
      <c r="A187" s="87">
        <v>44060</v>
      </c>
      <c r="B187">
        <v>-30</v>
      </c>
    </row>
    <row r="188" spans="1:2" x14ac:dyDescent="0.55000000000000004">
      <c r="A188" s="87">
        <v>44061</v>
      </c>
      <c r="B188">
        <v>-31</v>
      </c>
    </row>
    <row r="189" spans="1:2" x14ac:dyDescent="0.55000000000000004">
      <c r="A189" s="87">
        <v>44062</v>
      </c>
      <c r="B189">
        <v>-29</v>
      </c>
    </row>
    <row r="190" spans="1:2" x14ac:dyDescent="0.55000000000000004">
      <c r="A190" s="87">
        <v>44063</v>
      </c>
      <c r="B190">
        <v>-31</v>
      </c>
    </row>
    <row r="191" spans="1:2" x14ac:dyDescent="0.55000000000000004">
      <c r="A191" s="87">
        <v>44064</v>
      </c>
      <c r="B191">
        <v>-32</v>
      </c>
    </row>
    <row r="192" spans="1:2" x14ac:dyDescent="0.55000000000000004">
      <c r="A192" s="87">
        <v>44065</v>
      </c>
      <c r="B192">
        <v>-32</v>
      </c>
    </row>
    <row r="193" spans="1:2" x14ac:dyDescent="0.55000000000000004">
      <c r="A193" s="87">
        <v>44066</v>
      </c>
      <c r="B193">
        <v>-40</v>
      </c>
    </row>
    <row r="194" spans="1:2" x14ac:dyDescent="0.55000000000000004">
      <c r="A194" s="87">
        <v>44067</v>
      </c>
      <c r="B194">
        <v>-27</v>
      </c>
    </row>
    <row r="195" spans="1:2" x14ac:dyDescent="0.55000000000000004">
      <c r="A195" s="87">
        <v>44068</v>
      </c>
      <c r="B195">
        <v>-27</v>
      </c>
    </row>
    <row r="196" spans="1:2" x14ac:dyDescent="0.55000000000000004">
      <c r="A196" s="87">
        <v>44069</v>
      </c>
      <c r="B196">
        <v>-25</v>
      </c>
    </row>
    <row r="197" spans="1:2" x14ac:dyDescent="0.55000000000000004">
      <c r="A197" s="87">
        <v>44070</v>
      </c>
      <c r="B197">
        <v>-27</v>
      </c>
    </row>
    <row r="198" spans="1:2" x14ac:dyDescent="0.55000000000000004">
      <c r="A198" s="87">
        <v>44071</v>
      </c>
      <c r="B198">
        <v>-24</v>
      </c>
    </row>
    <row r="199" spans="1:2" x14ac:dyDescent="0.55000000000000004">
      <c r="A199" s="87">
        <v>44072</v>
      </c>
      <c r="B199">
        <v>-25</v>
      </c>
    </row>
    <row r="200" spans="1:2" x14ac:dyDescent="0.55000000000000004">
      <c r="A200" s="87">
        <v>44073</v>
      </c>
      <c r="B200">
        <v>-33</v>
      </c>
    </row>
    <row r="201" spans="1:2" x14ac:dyDescent="0.55000000000000004">
      <c r="A201" s="87">
        <v>44074</v>
      </c>
      <c r="B201">
        <v>-27</v>
      </c>
    </row>
    <row r="202" spans="1:2" x14ac:dyDescent="0.55000000000000004">
      <c r="A202" s="87">
        <v>44075</v>
      </c>
      <c r="B202">
        <v>-26</v>
      </c>
    </row>
    <row r="203" spans="1:2" x14ac:dyDescent="0.55000000000000004">
      <c r="A203" s="87">
        <v>44076</v>
      </c>
      <c r="B203">
        <v>-22</v>
      </c>
    </row>
    <row r="204" spans="1:2" x14ac:dyDescent="0.55000000000000004">
      <c r="A204" s="87">
        <v>44077</v>
      </c>
      <c r="B204">
        <v>-22</v>
      </c>
    </row>
    <row r="205" spans="1:2" x14ac:dyDescent="0.55000000000000004">
      <c r="A205" s="87">
        <v>44078</v>
      </c>
      <c r="B205">
        <v>-18</v>
      </c>
    </row>
    <row r="206" spans="1:2" x14ac:dyDescent="0.55000000000000004">
      <c r="A206" s="87">
        <v>44079</v>
      </c>
      <c r="B206">
        <v>-17</v>
      </c>
    </row>
    <row r="207" spans="1:2" x14ac:dyDescent="0.55000000000000004">
      <c r="A207" s="87">
        <v>44080</v>
      </c>
      <c r="B207">
        <v>-26</v>
      </c>
    </row>
    <row r="208" spans="1:2" x14ac:dyDescent="0.55000000000000004">
      <c r="A208" s="87">
        <v>44081</v>
      </c>
      <c r="B208">
        <v>-44</v>
      </c>
    </row>
    <row r="209" spans="1:2" x14ac:dyDescent="0.55000000000000004">
      <c r="A209" s="87">
        <v>44082</v>
      </c>
      <c r="B209">
        <v>-21</v>
      </c>
    </row>
    <row r="210" spans="1:2" x14ac:dyDescent="0.55000000000000004">
      <c r="A210" s="87">
        <v>44083</v>
      </c>
      <c r="B210">
        <v>-21</v>
      </c>
    </row>
    <row r="211" spans="1:2" x14ac:dyDescent="0.55000000000000004">
      <c r="A211" s="87">
        <v>44084</v>
      </c>
      <c r="B211">
        <v>-20</v>
      </c>
    </row>
    <row r="212" spans="1:2" x14ac:dyDescent="0.55000000000000004">
      <c r="A212" s="87">
        <v>44085</v>
      </c>
      <c r="B212">
        <v>-19</v>
      </c>
    </row>
    <row r="213" spans="1:2" x14ac:dyDescent="0.55000000000000004">
      <c r="A213" s="87">
        <v>44086</v>
      </c>
      <c r="B213">
        <v>-20</v>
      </c>
    </row>
    <row r="214" spans="1:2" x14ac:dyDescent="0.55000000000000004">
      <c r="A214" s="87">
        <v>44087</v>
      </c>
      <c r="B214">
        <v>-28</v>
      </c>
    </row>
    <row r="215" spans="1:2" x14ac:dyDescent="0.55000000000000004">
      <c r="A215" s="87">
        <v>44088</v>
      </c>
      <c r="B215">
        <v>-23</v>
      </c>
    </row>
    <row r="216" spans="1:2" x14ac:dyDescent="0.55000000000000004">
      <c r="A216" s="87">
        <v>44089</v>
      </c>
      <c r="B216">
        <v>-23</v>
      </c>
    </row>
    <row r="217" spans="1:2" x14ac:dyDescent="0.55000000000000004">
      <c r="A217" s="87">
        <v>44090</v>
      </c>
      <c r="B217">
        <v>-23</v>
      </c>
    </row>
    <row r="218" spans="1:2" x14ac:dyDescent="0.55000000000000004">
      <c r="A218" s="87">
        <v>44091</v>
      </c>
      <c r="B218">
        <v>-24</v>
      </c>
    </row>
    <row r="219" spans="1:2" x14ac:dyDescent="0.55000000000000004">
      <c r="A219" s="87">
        <v>44092</v>
      </c>
      <c r="B219">
        <v>-21</v>
      </c>
    </row>
    <row r="220" spans="1:2" x14ac:dyDescent="0.55000000000000004">
      <c r="A220" s="87">
        <v>44093</v>
      </c>
      <c r="B220">
        <v>-21</v>
      </c>
    </row>
    <row r="221" spans="1:2" x14ac:dyDescent="0.55000000000000004">
      <c r="A221" s="87">
        <v>44094</v>
      </c>
      <c r="B221">
        <v>-33</v>
      </c>
    </row>
    <row r="222" spans="1:2" x14ac:dyDescent="0.55000000000000004">
      <c r="A222" s="87">
        <v>44095</v>
      </c>
      <c r="B222">
        <v>-27</v>
      </c>
    </row>
    <row r="223" spans="1:2" x14ac:dyDescent="0.55000000000000004">
      <c r="A223" s="87">
        <v>44096</v>
      </c>
      <c r="B223">
        <v>-31</v>
      </c>
    </row>
    <row r="224" spans="1:2" x14ac:dyDescent="0.55000000000000004">
      <c r="A224" s="87">
        <v>44097</v>
      </c>
      <c r="B224">
        <v>-28</v>
      </c>
    </row>
    <row r="225" spans="1:2" x14ac:dyDescent="0.55000000000000004">
      <c r="A225" s="87">
        <v>44098</v>
      </c>
      <c r="B225">
        <v>-28</v>
      </c>
    </row>
    <row r="226" spans="1:2" x14ac:dyDescent="0.55000000000000004">
      <c r="A226" s="87">
        <v>44099</v>
      </c>
      <c r="B226">
        <v>-25</v>
      </c>
    </row>
    <row r="227" spans="1:2" x14ac:dyDescent="0.55000000000000004">
      <c r="A227" s="87">
        <v>44100</v>
      </c>
      <c r="B227">
        <v>-26</v>
      </c>
    </row>
    <row r="228" spans="1:2" x14ac:dyDescent="0.55000000000000004">
      <c r="A228" s="87">
        <v>44101</v>
      </c>
      <c r="B228">
        <v>-33</v>
      </c>
    </row>
    <row r="229" spans="1:2" x14ac:dyDescent="0.55000000000000004">
      <c r="A229" s="87">
        <v>44102</v>
      </c>
      <c r="B229">
        <v>-31</v>
      </c>
    </row>
    <row r="230" spans="1:2" x14ac:dyDescent="0.55000000000000004">
      <c r="A230" s="87">
        <v>44103</v>
      </c>
      <c r="B230">
        <v>-28</v>
      </c>
    </row>
    <row r="231" spans="1:2" x14ac:dyDescent="0.55000000000000004">
      <c r="A231" s="87">
        <v>44104</v>
      </c>
      <c r="B231">
        <v>-24</v>
      </c>
    </row>
    <row r="232" spans="1:2" x14ac:dyDescent="0.55000000000000004">
      <c r="A232" s="87">
        <v>44105</v>
      </c>
      <c r="B232">
        <v>-24</v>
      </c>
    </row>
    <row r="233" spans="1:2" x14ac:dyDescent="0.55000000000000004">
      <c r="A233" s="87">
        <v>44106</v>
      </c>
      <c r="B233">
        <v>-20</v>
      </c>
    </row>
    <row r="234" spans="1:2" x14ac:dyDescent="0.55000000000000004">
      <c r="A234" s="87">
        <v>44107</v>
      </c>
      <c r="B234">
        <v>-21</v>
      </c>
    </row>
    <row r="235" spans="1:2" x14ac:dyDescent="0.55000000000000004">
      <c r="A235" s="87">
        <v>44108</v>
      </c>
      <c r="B235">
        <v>-30</v>
      </c>
    </row>
    <row r="236" spans="1:2" x14ac:dyDescent="0.55000000000000004">
      <c r="A236" s="87">
        <v>44109</v>
      </c>
      <c r="B236">
        <v>-23</v>
      </c>
    </row>
    <row r="237" spans="1:2" x14ac:dyDescent="0.55000000000000004">
      <c r="A237" s="87">
        <v>44110</v>
      </c>
      <c r="B237">
        <v>-20</v>
      </c>
    </row>
    <row r="238" spans="1:2" x14ac:dyDescent="0.55000000000000004">
      <c r="A238" s="87">
        <v>44111</v>
      </c>
      <c r="B238">
        <v>-17</v>
      </c>
    </row>
    <row r="239" spans="1:2" x14ac:dyDescent="0.55000000000000004">
      <c r="A239" s="87">
        <v>44112</v>
      </c>
      <c r="B239">
        <v>-18</v>
      </c>
    </row>
    <row r="240" spans="1:2" x14ac:dyDescent="0.55000000000000004">
      <c r="A240" s="87">
        <v>44113</v>
      </c>
      <c r="B240">
        <v>-18</v>
      </c>
    </row>
    <row r="241" spans="1:2" x14ac:dyDescent="0.55000000000000004">
      <c r="A241" s="87">
        <v>44114</v>
      </c>
      <c r="B241">
        <v>-12</v>
      </c>
    </row>
    <row r="242" spans="1:2" x14ac:dyDescent="0.55000000000000004">
      <c r="A242" s="87">
        <v>44115</v>
      </c>
      <c r="B242">
        <v>-18</v>
      </c>
    </row>
    <row r="243" spans="1:2" x14ac:dyDescent="0.55000000000000004">
      <c r="A243" s="87">
        <v>44116</v>
      </c>
      <c r="B243">
        <v>-34</v>
      </c>
    </row>
    <row r="244" spans="1:2" x14ac:dyDescent="0.55000000000000004">
      <c r="A244" s="87">
        <v>44117</v>
      </c>
      <c r="B244">
        <v>-21</v>
      </c>
    </row>
    <row r="245" spans="1:2" x14ac:dyDescent="0.55000000000000004">
      <c r="A245" s="87">
        <v>44118</v>
      </c>
      <c r="B245">
        <v>-20</v>
      </c>
    </row>
    <row r="246" spans="1:2" x14ac:dyDescent="0.55000000000000004">
      <c r="A246" s="87">
        <v>44119</v>
      </c>
      <c r="B246">
        <v>-21</v>
      </c>
    </row>
    <row r="247" spans="1:2" x14ac:dyDescent="0.55000000000000004">
      <c r="A247" s="87">
        <v>44120</v>
      </c>
      <c r="B247">
        <v>-20</v>
      </c>
    </row>
    <row r="248" spans="1:2" x14ac:dyDescent="0.55000000000000004">
      <c r="A248" s="87">
        <v>44121</v>
      </c>
      <c r="B248">
        <v>-18</v>
      </c>
    </row>
    <row r="249" spans="1:2" x14ac:dyDescent="0.55000000000000004">
      <c r="A249" s="87">
        <v>44122</v>
      </c>
      <c r="B249">
        <v>-26</v>
      </c>
    </row>
    <row r="250" spans="1:2" x14ac:dyDescent="0.55000000000000004">
      <c r="A250" s="87">
        <v>44123</v>
      </c>
      <c r="B250">
        <v>-28</v>
      </c>
    </row>
    <row r="251" spans="1:2" x14ac:dyDescent="0.55000000000000004">
      <c r="A251" s="87">
        <v>44124</v>
      </c>
      <c r="B251">
        <v>-23</v>
      </c>
    </row>
    <row r="252" spans="1:2" x14ac:dyDescent="0.55000000000000004">
      <c r="A252" s="87">
        <v>44125</v>
      </c>
      <c r="B252">
        <v>-20</v>
      </c>
    </row>
    <row r="253" spans="1:2" x14ac:dyDescent="0.55000000000000004">
      <c r="A253" s="87">
        <v>44126</v>
      </c>
      <c r="B253">
        <v>-20</v>
      </c>
    </row>
    <row r="254" spans="1:2" x14ac:dyDescent="0.55000000000000004">
      <c r="A254" s="87">
        <v>44127</v>
      </c>
      <c r="B254">
        <v>-19</v>
      </c>
    </row>
    <row r="255" spans="1:2" x14ac:dyDescent="0.55000000000000004">
      <c r="A255" s="87">
        <v>44128</v>
      </c>
      <c r="B255">
        <v>-20</v>
      </c>
    </row>
    <row r="256" spans="1:2" x14ac:dyDescent="0.55000000000000004">
      <c r="A256" s="87">
        <v>44129</v>
      </c>
      <c r="B256">
        <v>-26</v>
      </c>
    </row>
    <row r="257" spans="1:2" x14ac:dyDescent="0.55000000000000004">
      <c r="A257" s="87">
        <v>44130</v>
      </c>
      <c r="B257">
        <v>-24</v>
      </c>
    </row>
    <row r="258" spans="1:2" x14ac:dyDescent="0.55000000000000004">
      <c r="A258" s="87">
        <v>44131</v>
      </c>
      <c r="B258">
        <v>-22</v>
      </c>
    </row>
    <row r="259" spans="1:2" x14ac:dyDescent="0.55000000000000004">
      <c r="A259" s="87">
        <v>44132</v>
      </c>
      <c r="B259">
        <v>-20</v>
      </c>
    </row>
    <row r="260" spans="1:2" x14ac:dyDescent="0.55000000000000004">
      <c r="A260" s="87">
        <v>44133</v>
      </c>
      <c r="B260">
        <v>-21</v>
      </c>
    </row>
    <row r="261" spans="1:2" x14ac:dyDescent="0.55000000000000004">
      <c r="A261" s="87">
        <v>44134</v>
      </c>
      <c r="B261">
        <v>-21</v>
      </c>
    </row>
    <row r="262" spans="1:2" x14ac:dyDescent="0.55000000000000004">
      <c r="A262" s="87">
        <v>44135</v>
      </c>
      <c r="B262">
        <v>-18</v>
      </c>
    </row>
    <row r="263" spans="1:2" x14ac:dyDescent="0.55000000000000004">
      <c r="A263" s="87">
        <v>44136</v>
      </c>
      <c r="B263">
        <v>-23</v>
      </c>
    </row>
    <row r="264" spans="1:2" x14ac:dyDescent="0.55000000000000004">
      <c r="A264" s="87">
        <v>44137</v>
      </c>
      <c r="B264">
        <v>-43</v>
      </c>
    </row>
    <row r="265" spans="1:2" x14ac:dyDescent="0.55000000000000004">
      <c r="A265" s="87">
        <v>44138</v>
      </c>
      <c r="B265">
        <v>-22</v>
      </c>
    </row>
    <row r="266" spans="1:2" x14ac:dyDescent="0.55000000000000004">
      <c r="A266" s="87">
        <v>44139</v>
      </c>
      <c r="B266">
        <v>-19</v>
      </c>
    </row>
    <row r="267" spans="1:2" x14ac:dyDescent="0.55000000000000004">
      <c r="A267" s="87">
        <v>44140</v>
      </c>
      <c r="B267">
        <v>-18</v>
      </c>
    </row>
    <row r="268" spans="1:2" x14ac:dyDescent="0.55000000000000004">
      <c r="A268" s="87">
        <v>44141</v>
      </c>
      <c r="B268">
        <v>-14</v>
      </c>
    </row>
    <row r="269" spans="1:2" x14ac:dyDescent="0.55000000000000004">
      <c r="A269" s="87">
        <v>44142</v>
      </c>
      <c r="B269">
        <v>-10</v>
      </c>
    </row>
    <row r="270" spans="1:2" x14ac:dyDescent="0.55000000000000004">
      <c r="A270" s="87">
        <v>44143</v>
      </c>
      <c r="B270">
        <v>-17</v>
      </c>
    </row>
    <row r="271" spans="1:2" x14ac:dyDescent="0.55000000000000004">
      <c r="A271" s="87">
        <v>44144</v>
      </c>
      <c r="B271">
        <v>-19</v>
      </c>
    </row>
    <row r="272" spans="1:2" x14ac:dyDescent="0.55000000000000004">
      <c r="A272" s="87">
        <v>44145</v>
      </c>
      <c r="B272">
        <v>-17</v>
      </c>
    </row>
    <row r="273" spans="1:2" x14ac:dyDescent="0.55000000000000004">
      <c r="A273" s="87">
        <v>44146</v>
      </c>
      <c r="B273">
        <v>-18</v>
      </c>
    </row>
    <row r="274" spans="1:2" x14ac:dyDescent="0.55000000000000004">
      <c r="A274" s="87">
        <v>44147</v>
      </c>
      <c r="B274">
        <v>-17</v>
      </c>
    </row>
    <row r="275" spans="1:2" x14ac:dyDescent="0.55000000000000004">
      <c r="A275" s="87">
        <v>44148</v>
      </c>
      <c r="B275">
        <v>-15</v>
      </c>
    </row>
    <row r="276" spans="1:2" x14ac:dyDescent="0.55000000000000004">
      <c r="A276" s="87">
        <v>44149</v>
      </c>
      <c r="B276">
        <v>-11</v>
      </c>
    </row>
    <row r="277" spans="1:2" x14ac:dyDescent="0.55000000000000004">
      <c r="A277" s="87">
        <v>44150</v>
      </c>
      <c r="B277">
        <v>-4</v>
      </c>
    </row>
    <row r="278" spans="1:2" x14ac:dyDescent="0.55000000000000004">
      <c r="A278" s="87">
        <v>44151</v>
      </c>
      <c r="B278">
        <v>-21</v>
      </c>
    </row>
    <row r="279" spans="1:2" x14ac:dyDescent="0.55000000000000004">
      <c r="A279" s="87">
        <v>44152</v>
      </c>
      <c r="B279">
        <v>-22</v>
      </c>
    </row>
    <row r="280" spans="1:2" x14ac:dyDescent="0.55000000000000004">
      <c r="A280" s="87">
        <v>44153</v>
      </c>
      <c r="B280">
        <v>-22</v>
      </c>
    </row>
    <row r="281" spans="1:2" x14ac:dyDescent="0.55000000000000004">
      <c r="A281" s="87">
        <v>44154</v>
      </c>
      <c r="B281">
        <v>-19</v>
      </c>
    </row>
    <row r="282" spans="1:2" x14ac:dyDescent="0.55000000000000004">
      <c r="A282" s="87">
        <v>44155</v>
      </c>
      <c r="B282">
        <v>-19</v>
      </c>
    </row>
    <row r="283" spans="1:2" x14ac:dyDescent="0.55000000000000004">
      <c r="A283" s="87">
        <v>44156</v>
      </c>
      <c r="B283">
        <v>-13</v>
      </c>
    </row>
    <row r="284" spans="1:2" x14ac:dyDescent="0.55000000000000004">
      <c r="A284" s="87">
        <v>44157</v>
      </c>
      <c r="B284">
        <v>-20</v>
      </c>
    </row>
    <row r="285" spans="1:2" x14ac:dyDescent="0.55000000000000004">
      <c r="A285" s="87">
        <v>44158</v>
      </c>
      <c r="B285">
        <v>-20</v>
      </c>
    </row>
    <row r="286" spans="1:2" x14ac:dyDescent="0.55000000000000004">
      <c r="A286" s="87">
        <v>44159</v>
      </c>
      <c r="B286">
        <v>-20</v>
      </c>
    </row>
    <row r="287" spans="1:2" x14ac:dyDescent="0.55000000000000004">
      <c r="A287" s="87">
        <v>44160</v>
      </c>
      <c r="B287">
        <v>-17</v>
      </c>
    </row>
    <row r="288" spans="1:2" x14ac:dyDescent="0.55000000000000004">
      <c r="A288" s="87">
        <v>44161</v>
      </c>
      <c r="B288">
        <v>-17</v>
      </c>
    </row>
    <row r="289" spans="1:2" x14ac:dyDescent="0.55000000000000004">
      <c r="A289" s="87">
        <v>44162</v>
      </c>
      <c r="B289">
        <v>-9</v>
      </c>
    </row>
    <row r="290" spans="1:2" x14ac:dyDescent="0.55000000000000004">
      <c r="A290" s="87">
        <v>44163</v>
      </c>
      <c r="B290">
        <v>-10</v>
      </c>
    </row>
    <row r="291" spans="1:2" x14ac:dyDescent="0.55000000000000004">
      <c r="A291" s="87">
        <v>44164</v>
      </c>
      <c r="B291">
        <v>-13</v>
      </c>
    </row>
    <row r="292" spans="1:2" x14ac:dyDescent="0.55000000000000004">
      <c r="A292" s="87">
        <v>44165</v>
      </c>
      <c r="B292">
        <v>-17</v>
      </c>
    </row>
    <row r="293" spans="1:2" x14ac:dyDescent="0.55000000000000004">
      <c r="A293" s="87">
        <v>44166</v>
      </c>
      <c r="B293">
        <v>-16</v>
      </c>
    </row>
    <row r="294" spans="1:2" x14ac:dyDescent="0.55000000000000004">
      <c r="A294" s="87">
        <v>44167</v>
      </c>
      <c r="B294">
        <v>-14</v>
      </c>
    </row>
    <row r="295" spans="1:2" x14ac:dyDescent="0.55000000000000004">
      <c r="A295" s="87">
        <v>44168</v>
      </c>
      <c r="B295">
        <v>-15</v>
      </c>
    </row>
    <row r="296" spans="1:2" x14ac:dyDescent="0.55000000000000004">
      <c r="A296" s="87">
        <v>44169</v>
      </c>
      <c r="B296">
        <v>-11</v>
      </c>
    </row>
    <row r="297" spans="1:2" x14ac:dyDescent="0.55000000000000004">
      <c r="A297" s="87">
        <v>44170</v>
      </c>
      <c r="B297">
        <v>-10</v>
      </c>
    </row>
    <row r="298" spans="1:2" x14ac:dyDescent="0.55000000000000004">
      <c r="A298" s="87">
        <v>44171</v>
      </c>
      <c r="B298">
        <v>-19</v>
      </c>
    </row>
    <row r="299" spans="1:2" x14ac:dyDescent="0.55000000000000004">
      <c r="A299" s="87">
        <v>44172</v>
      </c>
      <c r="B299">
        <v>-14</v>
      </c>
    </row>
    <row r="300" spans="1:2" x14ac:dyDescent="0.55000000000000004">
      <c r="A300" s="87">
        <v>44173</v>
      </c>
      <c r="B300">
        <v>-16</v>
      </c>
    </row>
    <row r="301" spans="1:2" x14ac:dyDescent="0.55000000000000004">
      <c r="A301" s="87">
        <v>44174</v>
      </c>
      <c r="B301">
        <v>-14</v>
      </c>
    </row>
    <row r="302" spans="1:2" x14ac:dyDescent="0.55000000000000004">
      <c r="A302" s="87">
        <v>44175</v>
      </c>
      <c r="B302">
        <v>-14</v>
      </c>
    </row>
    <row r="303" spans="1:2" x14ac:dyDescent="0.55000000000000004">
      <c r="A303" s="87">
        <v>44176</v>
      </c>
      <c r="B303">
        <v>-13</v>
      </c>
    </row>
    <row r="304" spans="1:2" x14ac:dyDescent="0.55000000000000004">
      <c r="A304" s="87">
        <v>44177</v>
      </c>
      <c r="B304">
        <v>-12</v>
      </c>
    </row>
    <row r="305" spans="1:2" x14ac:dyDescent="0.55000000000000004">
      <c r="A305" s="87">
        <v>44178</v>
      </c>
      <c r="B305">
        <v>-18</v>
      </c>
    </row>
    <row r="306" spans="1:2" x14ac:dyDescent="0.55000000000000004">
      <c r="A306" s="87">
        <v>44179</v>
      </c>
      <c r="B306">
        <v>-15</v>
      </c>
    </row>
    <row r="307" spans="1:2" x14ac:dyDescent="0.55000000000000004">
      <c r="A307" s="87">
        <v>44180</v>
      </c>
      <c r="B307">
        <v>-13</v>
      </c>
    </row>
    <row r="308" spans="1:2" x14ac:dyDescent="0.55000000000000004">
      <c r="A308" s="87">
        <v>44181</v>
      </c>
      <c r="B308">
        <v>-11</v>
      </c>
    </row>
    <row r="309" spans="1:2" x14ac:dyDescent="0.55000000000000004">
      <c r="A309" s="87">
        <v>44182</v>
      </c>
      <c r="B309">
        <v>-11</v>
      </c>
    </row>
    <row r="310" spans="1:2" x14ac:dyDescent="0.55000000000000004">
      <c r="A310" s="87">
        <v>44183</v>
      </c>
      <c r="B310">
        <v>-7</v>
      </c>
    </row>
    <row r="311" spans="1:2" x14ac:dyDescent="0.55000000000000004">
      <c r="A311" s="87">
        <v>44184</v>
      </c>
      <c r="B311">
        <v>-5</v>
      </c>
    </row>
    <row r="312" spans="1:2" x14ac:dyDescent="0.55000000000000004">
      <c r="A312" s="87">
        <v>44185</v>
      </c>
      <c r="B312">
        <v>-6</v>
      </c>
    </row>
    <row r="313" spans="1:2" x14ac:dyDescent="0.55000000000000004">
      <c r="A313" s="87">
        <v>44186</v>
      </c>
      <c r="B313">
        <v>-2</v>
      </c>
    </row>
    <row r="314" spans="1:2" x14ac:dyDescent="0.55000000000000004">
      <c r="A314" s="87">
        <v>44187</v>
      </c>
      <c r="B314">
        <v>0</v>
      </c>
    </row>
    <row r="315" spans="1:2" x14ac:dyDescent="0.55000000000000004">
      <c r="A315" s="87">
        <v>44188</v>
      </c>
      <c r="B315">
        <v>7</v>
      </c>
    </row>
    <row r="316" spans="1:2" x14ac:dyDescent="0.55000000000000004">
      <c r="A316" s="87">
        <v>44189</v>
      </c>
      <c r="B316">
        <v>-16</v>
      </c>
    </row>
    <row r="317" spans="1:2" x14ac:dyDescent="0.55000000000000004">
      <c r="A317" s="87">
        <v>44190</v>
      </c>
      <c r="B317">
        <v>-71</v>
      </c>
    </row>
    <row r="318" spans="1:2" x14ac:dyDescent="0.55000000000000004">
      <c r="A318" s="87">
        <v>44191</v>
      </c>
      <c r="B318">
        <v>-36</v>
      </c>
    </row>
    <row r="319" spans="1:2" x14ac:dyDescent="0.55000000000000004">
      <c r="A319" s="87">
        <v>44192</v>
      </c>
      <c r="B319">
        <v>-36</v>
      </c>
    </row>
    <row r="320" spans="1:2" x14ac:dyDescent="0.55000000000000004">
      <c r="A320" s="87">
        <v>44193</v>
      </c>
      <c r="B320">
        <v>-14</v>
      </c>
    </row>
    <row r="321" spans="1:2" x14ac:dyDescent="0.55000000000000004">
      <c r="A321" s="87">
        <v>44194</v>
      </c>
      <c r="B321">
        <v>-14</v>
      </c>
    </row>
    <row r="322" spans="1:2" x14ac:dyDescent="0.55000000000000004">
      <c r="A322" s="87">
        <v>44195</v>
      </c>
      <c r="B322">
        <v>-6</v>
      </c>
    </row>
    <row r="323" spans="1:2" x14ac:dyDescent="0.55000000000000004">
      <c r="A323" s="87">
        <v>44196</v>
      </c>
      <c r="B323">
        <v>-29</v>
      </c>
    </row>
    <row r="324" spans="1:2" x14ac:dyDescent="0.55000000000000004">
      <c r="A324" s="87">
        <v>44197</v>
      </c>
      <c r="B324">
        <v>-69</v>
      </c>
    </row>
    <row r="325" spans="1:2" x14ac:dyDescent="0.55000000000000004">
      <c r="A325" s="87">
        <v>44198</v>
      </c>
      <c r="B325">
        <v>-45</v>
      </c>
    </row>
    <row r="326" spans="1:2" x14ac:dyDescent="0.55000000000000004">
      <c r="A326" s="87">
        <v>44199</v>
      </c>
      <c r="B326">
        <v>-37</v>
      </c>
    </row>
    <row r="327" spans="1:2" x14ac:dyDescent="0.55000000000000004">
      <c r="A327" s="87">
        <v>44200</v>
      </c>
      <c r="B327">
        <v>-23</v>
      </c>
    </row>
    <row r="328" spans="1:2" x14ac:dyDescent="0.55000000000000004">
      <c r="A328" s="87">
        <v>44201</v>
      </c>
      <c r="B328">
        <v>-22</v>
      </c>
    </row>
    <row r="329" spans="1:2" x14ac:dyDescent="0.55000000000000004">
      <c r="A329" s="87">
        <v>44202</v>
      </c>
      <c r="B329">
        <v>-21</v>
      </c>
    </row>
    <row r="330" spans="1:2" x14ac:dyDescent="0.55000000000000004">
      <c r="A330" s="87">
        <v>44203</v>
      </c>
      <c r="B330">
        <v>-20</v>
      </c>
    </row>
    <row r="331" spans="1:2" x14ac:dyDescent="0.55000000000000004">
      <c r="A331" s="87">
        <v>44204</v>
      </c>
      <c r="B331">
        <v>-18</v>
      </c>
    </row>
    <row r="332" spans="1:2" x14ac:dyDescent="0.55000000000000004">
      <c r="A332" s="87">
        <v>44205</v>
      </c>
      <c r="B332">
        <v>-20</v>
      </c>
    </row>
    <row r="333" spans="1:2" x14ac:dyDescent="0.55000000000000004">
      <c r="A333" s="87">
        <v>44206</v>
      </c>
      <c r="B333">
        <v>-27</v>
      </c>
    </row>
    <row r="334" spans="1:2" x14ac:dyDescent="0.55000000000000004">
      <c r="A334" s="87">
        <v>44207</v>
      </c>
      <c r="B334">
        <v>-19</v>
      </c>
    </row>
    <row r="335" spans="1:2" x14ac:dyDescent="0.55000000000000004">
      <c r="A335" s="87">
        <v>44208</v>
      </c>
      <c r="B335">
        <v>-23</v>
      </c>
    </row>
    <row r="336" spans="1:2" x14ac:dyDescent="0.55000000000000004">
      <c r="A336" s="87">
        <v>44209</v>
      </c>
      <c r="B336">
        <v>-24</v>
      </c>
    </row>
    <row r="337" spans="1:2" x14ac:dyDescent="0.55000000000000004">
      <c r="A337" s="87">
        <v>44210</v>
      </c>
      <c r="B337">
        <v>-27</v>
      </c>
    </row>
    <row r="338" spans="1:2" x14ac:dyDescent="0.55000000000000004">
      <c r="A338" s="87">
        <v>44211</v>
      </c>
      <c r="B338">
        <v>-28</v>
      </c>
    </row>
    <row r="339" spans="1:2" x14ac:dyDescent="0.55000000000000004">
      <c r="A339" s="87">
        <v>44212</v>
      </c>
      <c r="B339">
        <v>-29</v>
      </c>
    </row>
    <row r="340" spans="1:2" x14ac:dyDescent="0.55000000000000004">
      <c r="A340" s="87">
        <v>44213</v>
      </c>
      <c r="B340">
        <v>-34</v>
      </c>
    </row>
    <row r="341" spans="1:2" x14ac:dyDescent="0.55000000000000004">
      <c r="A341" s="87">
        <v>44214</v>
      </c>
      <c r="B341">
        <v>-29</v>
      </c>
    </row>
    <row r="342" spans="1:2" x14ac:dyDescent="0.55000000000000004">
      <c r="A342" s="87">
        <v>44215</v>
      </c>
      <c r="B342">
        <v>-29</v>
      </c>
    </row>
    <row r="343" spans="1:2" x14ac:dyDescent="0.55000000000000004">
      <c r="A343" s="87">
        <v>44216</v>
      </c>
      <c r="B343">
        <v>-27</v>
      </c>
    </row>
    <row r="344" spans="1:2" x14ac:dyDescent="0.55000000000000004">
      <c r="A344" s="87">
        <v>44217</v>
      </c>
      <c r="B344">
        <v>-27</v>
      </c>
    </row>
    <row r="345" spans="1:2" x14ac:dyDescent="0.55000000000000004">
      <c r="A345" s="87">
        <v>44218</v>
      </c>
      <c r="B345">
        <v>-26</v>
      </c>
    </row>
    <row r="346" spans="1:2" x14ac:dyDescent="0.55000000000000004">
      <c r="A346" s="87">
        <v>44219</v>
      </c>
      <c r="B346">
        <v>-28</v>
      </c>
    </row>
    <row r="347" spans="1:2" x14ac:dyDescent="0.55000000000000004">
      <c r="A347" s="87">
        <v>44220</v>
      </c>
      <c r="B347">
        <v>-33</v>
      </c>
    </row>
    <row r="348" spans="1:2" x14ac:dyDescent="0.55000000000000004">
      <c r="A348" s="87">
        <v>44221</v>
      </c>
      <c r="B348">
        <v>-30</v>
      </c>
    </row>
    <row r="349" spans="1:2" x14ac:dyDescent="0.55000000000000004">
      <c r="A349" s="87">
        <v>44222</v>
      </c>
      <c r="B349">
        <v>-30</v>
      </c>
    </row>
    <row r="350" spans="1:2" x14ac:dyDescent="0.55000000000000004">
      <c r="A350" s="87">
        <v>44223</v>
      </c>
      <c r="B350">
        <v>-28</v>
      </c>
    </row>
    <row r="351" spans="1:2" x14ac:dyDescent="0.55000000000000004">
      <c r="A351" s="87">
        <v>44224</v>
      </c>
      <c r="B351">
        <v>-28</v>
      </c>
    </row>
    <row r="352" spans="1:2" x14ac:dyDescent="0.55000000000000004">
      <c r="A352" s="87">
        <v>44225</v>
      </c>
      <c r="B352">
        <v>-24</v>
      </c>
    </row>
    <row r="353" spans="1:2" x14ac:dyDescent="0.55000000000000004">
      <c r="A353" s="87">
        <v>44226</v>
      </c>
      <c r="B353">
        <v>-31</v>
      </c>
    </row>
    <row r="354" spans="1:2" x14ac:dyDescent="0.55000000000000004">
      <c r="A354" s="87">
        <v>44227</v>
      </c>
      <c r="B354">
        <v>-36</v>
      </c>
    </row>
    <row r="355" spans="1:2" x14ac:dyDescent="0.55000000000000004">
      <c r="A355" s="87">
        <v>44228</v>
      </c>
      <c r="B355">
        <v>-26</v>
      </c>
    </row>
    <row r="356" spans="1:2" x14ac:dyDescent="0.55000000000000004">
      <c r="A356" s="87">
        <v>44229</v>
      </c>
      <c r="B356">
        <v>-27</v>
      </c>
    </row>
    <row r="357" spans="1:2" x14ac:dyDescent="0.55000000000000004">
      <c r="A357" s="87">
        <v>44230</v>
      </c>
      <c r="B357">
        <v>-26</v>
      </c>
    </row>
    <row r="358" spans="1:2" x14ac:dyDescent="0.55000000000000004">
      <c r="A358" s="87">
        <v>44231</v>
      </c>
      <c r="B358">
        <v>-26</v>
      </c>
    </row>
    <row r="359" spans="1:2" x14ac:dyDescent="0.55000000000000004">
      <c r="A359" s="87">
        <v>44232</v>
      </c>
      <c r="B359">
        <v>-22</v>
      </c>
    </row>
    <row r="360" spans="1:2" x14ac:dyDescent="0.55000000000000004">
      <c r="A360" s="87">
        <v>44233</v>
      </c>
      <c r="B360">
        <v>-23</v>
      </c>
    </row>
    <row r="361" spans="1:2" x14ac:dyDescent="0.55000000000000004">
      <c r="A361" s="87">
        <v>44234</v>
      </c>
      <c r="B361">
        <v>-32</v>
      </c>
    </row>
    <row r="362" spans="1:2" x14ac:dyDescent="0.55000000000000004">
      <c r="A362" s="87">
        <v>44235</v>
      </c>
      <c r="B362">
        <v>-24</v>
      </c>
    </row>
    <row r="363" spans="1:2" x14ac:dyDescent="0.55000000000000004">
      <c r="A363" s="87">
        <v>44236</v>
      </c>
      <c r="B363">
        <v>-23</v>
      </c>
    </row>
    <row r="364" spans="1:2" x14ac:dyDescent="0.55000000000000004">
      <c r="A364" s="87">
        <v>44237</v>
      </c>
      <c r="B364">
        <v>-22</v>
      </c>
    </row>
    <row r="365" spans="1:2" x14ac:dyDescent="0.55000000000000004">
      <c r="A365" s="87">
        <v>44238</v>
      </c>
      <c r="B365">
        <v>-24</v>
      </c>
    </row>
    <row r="366" spans="1:2" x14ac:dyDescent="0.55000000000000004">
      <c r="A366" s="87">
        <v>44239</v>
      </c>
      <c r="B366">
        <v>-22</v>
      </c>
    </row>
    <row r="367" spans="1:2" x14ac:dyDescent="0.55000000000000004">
      <c r="A367" s="87">
        <v>44240</v>
      </c>
      <c r="B367">
        <v>-24</v>
      </c>
    </row>
    <row r="368" spans="1:2" x14ac:dyDescent="0.55000000000000004">
      <c r="A368" s="87">
        <v>44241</v>
      </c>
      <c r="B368">
        <v>-30</v>
      </c>
    </row>
    <row r="369" spans="1:2" x14ac:dyDescent="0.55000000000000004">
      <c r="A369" s="87">
        <v>44242</v>
      </c>
      <c r="B369">
        <v>-28</v>
      </c>
    </row>
    <row r="370" spans="1:2" x14ac:dyDescent="0.55000000000000004">
      <c r="A370" s="87">
        <v>44243</v>
      </c>
      <c r="B370">
        <v>-35</v>
      </c>
    </row>
    <row r="371" spans="1:2" x14ac:dyDescent="0.55000000000000004">
      <c r="A371" s="87">
        <v>44244</v>
      </c>
      <c r="B371">
        <v>-27</v>
      </c>
    </row>
    <row r="372" spans="1:2" x14ac:dyDescent="0.55000000000000004">
      <c r="A372" s="87">
        <v>44245</v>
      </c>
      <c r="B372">
        <v>-24</v>
      </c>
    </row>
    <row r="373" spans="1:2" x14ac:dyDescent="0.55000000000000004">
      <c r="A373" s="87">
        <v>44246</v>
      </c>
      <c r="B373">
        <v>-22</v>
      </c>
    </row>
    <row r="374" spans="1:2" x14ac:dyDescent="0.55000000000000004">
      <c r="A374" s="87">
        <v>44247</v>
      </c>
      <c r="B374">
        <v>-23</v>
      </c>
    </row>
    <row r="375" spans="1:2" x14ac:dyDescent="0.55000000000000004">
      <c r="A375" s="87">
        <v>44248</v>
      </c>
      <c r="B375">
        <v>-31</v>
      </c>
    </row>
    <row r="376" spans="1:2" x14ac:dyDescent="0.55000000000000004">
      <c r="A376" s="87">
        <v>44249</v>
      </c>
      <c r="B376">
        <v>-26</v>
      </c>
    </row>
    <row r="377" spans="1:2" x14ac:dyDescent="0.55000000000000004">
      <c r="A377" s="87">
        <v>44250</v>
      </c>
      <c r="B377">
        <v>-26</v>
      </c>
    </row>
    <row r="378" spans="1:2" x14ac:dyDescent="0.55000000000000004">
      <c r="A378" s="87">
        <v>44251</v>
      </c>
      <c r="B378">
        <v>-26</v>
      </c>
    </row>
    <row r="379" spans="1:2" x14ac:dyDescent="0.55000000000000004">
      <c r="A379" s="87">
        <v>44252</v>
      </c>
      <c r="B379">
        <v>-26</v>
      </c>
    </row>
    <row r="380" spans="1:2" x14ac:dyDescent="0.55000000000000004">
      <c r="A380" s="87">
        <v>44253</v>
      </c>
      <c r="B380">
        <v>-26</v>
      </c>
    </row>
    <row r="381" spans="1:2" x14ac:dyDescent="0.55000000000000004">
      <c r="A381" s="87">
        <v>44254</v>
      </c>
      <c r="B381">
        <v>-32</v>
      </c>
    </row>
    <row r="382" spans="1:2" x14ac:dyDescent="0.55000000000000004">
      <c r="A382" s="87">
        <v>44255</v>
      </c>
      <c r="B382">
        <v>-40</v>
      </c>
    </row>
    <row r="383" spans="1:2" x14ac:dyDescent="0.55000000000000004">
      <c r="A383" s="87">
        <v>44256</v>
      </c>
      <c r="B383">
        <v>-30</v>
      </c>
    </row>
    <row r="384" spans="1:2" x14ac:dyDescent="0.55000000000000004">
      <c r="A384" s="87">
        <v>44257</v>
      </c>
      <c r="B384">
        <v>-30</v>
      </c>
    </row>
    <row r="385" spans="1:2" x14ac:dyDescent="0.55000000000000004">
      <c r="A385" s="87">
        <v>44258</v>
      </c>
      <c r="B385">
        <v>-29</v>
      </c>
    </row>
    <row r="386" spans="1:2" x14ac:dyDescent="0.55000000000000004">
      <c r="A386" s="87">
        <v>44259</v>
      </c>
      <c r="B386">
        <v>-30</v>
      </c>
    </row>
    <row r="387" spans="1:2" x14ac:dyDescent="0.55000000000000004">
      <c r="A387" s="87">
        <v>44260</v>
      </c>
      <c r="B387">
        <v>-26</v>
      </c>
    </row>
    <row r="388" spans="1:2" x14ac:dyDescent="0.55000000000000004">
      <c r="A388" s="87">
        <v>44261</v>
      </c>
      <c r="B388">
        <v>-41</v>
      </c>
    </row>
    <row r="389" spans="1:2" x14ac:dyDescent="0.55000000000000004">
      <c r="A389" s="87">
        <v>44262</v>
      </c>
      <c r="B389">
        <v>-51</v>
      </c>
    </row>
    <row r="390" spans="1:2" x14ac:dyDescent="0.55000000000000004">
      <c r="A390" s="87">
        <v>44263</v>
      </c>
      <c r="B390">
        <v>-32</v>
      </c>
    </row>
    <row r="391" spans="1:2" x14ac:dyDescent="0.55000000000000004">
      <c r="A391" s="87">
        <v>44264</v>
      </c>
      <c r="B391">
        <v>-35</v>
      </c>
    </row>
    <row r="392" spans="1:2" x14ac:dyDescent="0.55000000000000004">
      <c r="A392" s="87">
        <v>44265</v>
      </c>
      <c r="B392">
        <v>-32</v>
      </c>
    </row>
    <row r="393" spans="1:2" x14ac:dyDescent="0.55000000000000004">
      <c r="A393" s="87">
        <v>44266</v>
      </c>
      <c r="B393">
        <v>-35</v>
      </c>
    </row>
    <row r="394" spans="1:2" x14ac:dyDescent="0.55000000000000004">
      <c r="A394" s="87">
        <v>44267</v>
      </c>
      <c r="B394">
        <v>-34</v>
      </c>
    </row>
    <row r="395" spans="1:2" x14ac:dyDescent="0.55000000000000004">
      <c r="A395" s="87">
        <v>44268</v>
      </c>
      <c r="B395">
        <v>-44</v>
      </c>
    </row>
    <row r="396" spans="1:2" x14ac:dyDescent="0.55000000000000004">
      <c r="A396" s="87">
        <v>44269</v>
      </c>
      <c r="B396">
        <v>-52</v>
      </c>
    </row>
    <row r="397" spans="1:2" x14ac:dyDescent="0.55000000000000004">
      <c r="A397" s="87">
        <v>44270</v>
      </c>
      <c r="B397">
        <v>-38</v>
      </c>
    </row>
    <row r="398" spans="1:2" x14ac:dyDescent="0.55000000000000004">
      <c r="A398" s="87">
        <v>44271</v>
      </c>
      <c r="B398">
        <v>-39</v>
      </c>
    </row>
    <row r="399" spans="1:2" x14ac:dyDescent="0.55000000000000004">
      <c r="A399" s="87">
        <v>44272</v>
      </c>
      <c r="B399">
        <v>-40</v>
      </c>
    </row>
    <row r="400" spans="1:2" x14ac:dyDescent="0.55000000000000004">
      <c r="A400" s="87">
        <v>44273</v>
      </c>
      <c r="B400">
        <v>-43</v>
      </c>
    </row>
    <row r="401" spans="1:2" x14ac:dyDescent="0.55000000000000004">
      <c r="A401" s="87">
        <v>44274</v>
      </c>
      <c r="B401">
        <v>-43</v>
      </c>
    </row>
    <row r="402" spans="1:2" x14ac:dyDescent="0.55000000000000004">
      <c r="A402" s="87">
        <v>44275</v>
      </c>
      <c r="B402">
        <v>-49</v>
      </c>
    </row>
    <row r="403" spans="1:2" x14ac:dyDescent="0.55000000000000004">
      <c r="A403" s="87">
        <v>44276</v>
      </c>
      <c r="B403">
        <v>-56</v>
      </c>
    </row>
    <row r="404" spans="1:2" x14ac:dyDescent="0.55000000000000004">
      <c r="A404" s="87">
        <v>44277</v>
      </c>
      <c r="B404">
        <v>-41</v>
      </c>
    </row>
    <row r="405" spans="1:2" x14ac:dyDescent="0.55000000000000004">
      <c r="A405" s="87">
        <v>44278</v>
      </c>
      <c r="B405">
        <v>-43</v>
      </c>
    </row>
    <row r="406" spans="1:2" x14ac:dyDescent="0.55000000000000004">
      <c r="A406" s="87">
        <v>44279</v>
      </c>
      <c r="B406">
        <v>-41</v>
      </c>
    </row>
    <row r="407" spans="1:2" x14ac:dyDescent="0.55000000000000004">
      <c r="A407" s="87">
        <v>44280</v>
      </c>
      <c r="B407">
        <v>-41</v>
      </c>
    </row>
    <row r="408" spans="1:2" x14ac:dyDescent="0.55000000000000004">
      <c r="A408" s="87">
        <v>44281</v>
      </c>
      <c r="B408">
        <v>-44</v>
      </c>
    </row>
    <row r="409" spans="1:2" x14ac:dyDescent="0.55000000000000004">
      <c r="A409" s="87">
        <v>44282</v>
      </c>
      <c r="B409">
        <v>-51</v>
      </c>
    </row>
    <row r="410" spans="1:2" x14ac:dyDescent="0.55000000000000004">
      <c r="A410" s="87">
        <v>44283</v>
      </c>
      <c r="B410">
        <v>-59</v>
      </c>
    </row>
    <row r="411" spans="1:2" x14ac:dyDescent="0.55000000000000004">
      <c r="A411" s="87">
        <v>44284</v>
      </c>
      <c r="B411">
        <v>-44</v>
      </c>
    </row>
    <row r="412" spans="1:2" x14ac:dyDescent="0.55000000000000004">
      <c r="A412" s="87">
        <v>44285</v>
      </c>
      <c r="B412">
        <v>-43</v>
      </c>
    </row>
    <row r="413" spans="1:2" x14ac:dyDescent="0.55000000000000004">
      <c r="A413" s="87">
        <v>44286</v>
      </c>
      <c r="B413">
        <v>-37</v>
      </c>
    </row>
    <row r="414" spans="1:2" x14ac:dyDescent="0.55000000000000004">
      <c r="A414" s="87">
        <v>44287</v>
      </c>
      <c r="B414">
        <v>-32</v>
      </c>
    </row>
    <row r="415" spans="1:2" x14ac:dyDescent="0.55000000000000004">
      <c r="A415" s="87">
        <v>44288</v>
      </c>
      <c r="B415">
        <v>-67</v>
      </c>
    </row>
    <row r="416" spans="1:2" x14ac:dyDescent="0.55000000000000004">
      <c r="A416" s="87">
        <v>44289</v>
      </c>
      <c r="B416">
        <v>-46</v>
      </c>
    </row>
    <row r="417" spans="1:2" x14ac:dyDescent="0.55000000000000004">
      <c r="A417" s="87">
        <v>44290</v>
      </c>
      <c r="B417">
        <v>-57</v>
      </c>
    </row>
    <row r="418" spans="1:2" x14ac:dyDescent="0.55000000000000004">
      <c r="A418" s="87">
        <v>44291</v>
      </c>
      <c r="B418">
        <v>-37</v>
      </c>
    </row>
    <row r="419" spans="1:2" x14ac:dyDescent="0.55000000000000004">
      <c r="A419" s="87">
        <v>44292</v>
      </c>
      <c r="B419">
        <v>-38</v>
      </c>
    </row>
    <row r="420" spans="1:2" x14ac:dyDescent="0.55000000000000004">
      <c r="A420" s="87">
        <v>44293</v>
      </c>
      <c r="B420">
        <v>-34</v>
      </c>
    </row>
    <row r="421" spans="1:2" x14ac:dyDescent="0.55000000000000004">
      <c r="A421" s="87">
        <v>44294</v>
      </c>
      <c r="B421">
        <v>-33</v>
      </c>
    </row>
    <row r="422" spans="1:2" x14ac:dyDescent="0.55000000000000004">
      <c r="A422" s="87">
        <v>44295</v>
      </c>
      <c r="B422">
        <v>-33</v>
      </c>
    </row>
    <row r="423" spans="1:2" x14ac:dyDescent="0.55000000000000004">
      <c r="A423" s="87">
        <v>44296</v>
      </c>
      <c r="B423">
        <v>-37</v>
      </c>
    </row>
    <row r="424" spans="1:2" x14ac:dyDescent="0.55000000000000004">
      <c r="A424" s="87">
        <v>44297</v>
      </c>
      <c r="B424">
        <v>-49</v>
      </c>
    </row>
    <row r="425" spans="1:2" x14ac:dyDescent="0.55000000000000004">
      <c r="A425" s="87">
        <v>44298</v>
      </c>
      <c r="B425">
        <v>-33</v>
      </c>
    </row>
    <row r="426" spans="1:2" x14ac:dyDescent="0.55000000000000004">
      <c r="A426" s="87">
        <v>44299</v>
      </c>
      <c r="B426">
        <v>-34</v>
      </c>
    </row>
    <row r="427" spans="1:2" x14ac:dyDescent="0.55000000000000004">
      <c r="A427" s="87">
        <v>44300</v>
      </c>
      <c r="B427">
        <v>-32</v>
      </c>
    </row>
    <row r="428" spans="1:2" x14ac:dyDescent="0.55000000000000004">
      <c r="A428" s="87">
        <v>44301</v>
      </c>
      <c r="B428">
        <v>-32</v>
      </c>
    </row>
    <row r="429" spans="1:2" x14ac:dyDescent="0.55000000000000004">
      <c r="A429" s="87">
        <v>44302</v>
      </c>
      <c r="B429">
        <v>-32</v>
      </c>
    </row>
    <row r="430" spans="1:2" x14ac:dyDescent="0.55000000000000004">
      <c r="A430" s="87">
        <v>44303</v>
      </c>
      <c r="B430">
        <v>-35</v>
      </c>
    </row>
    <row r="431" spans="1:2" x14ac:dyDescent="0.55000000000000004">
      <c r="A431" s="87">
        <v>44304</v>
      </c>
      <c r="B431">
        <v>-46</v>
      </c>
    </row>
    <row r="432" spans="1:2" x14ac:dyDescent="0.55000000000000004">
      <c r="A432" s="87">
        <v>44305</v>
      </c>
      <c r="B432">
        <v>-30</v>
      </c>
    </row>
    <row r="433" spans="1:2" x14ac:dyDescent="0.55000000000000004">
      <c r="A433" s="87">
        <v>44306</v>
      </c>
      <c r="B433">
        <v>-26</v>
      </c>
    </row>
    <row r="434" spans="1:2" x14ac:dyDescent="0.55000000000000004">
      <c r="A434" s="87">
        <v>44307</v>
      </c>
      <c r="B434">
        <v>-45</v>
      </c>
    </row>
    <row r="435" spans="1:2" x14ac:dyDescent="0.55000000000000004">
      <c r="A435" s="87">
        <v>44308</v>
      </c>
      <c r="B435">
        <v>-29</v>
      </c>
    </row>
    <row r="436" spans="1:2" x14ac:dyDescent="0.55000000000000004">
      <c r="A436" s="87">
        <v>44309</v>
      </c>
      <c r="B436">
        <v>-28</v>
      </c>
    </row>
    <row r="437" spans="1:2" x14ac:dyDescent="0.55000000000000004">
      <c r="A437" s="87">
        <v>44310</v>
      </c>
      <c r="B437">
        <v>-29</v>
      </c>
    </row>
    <row r="438" spans="1:2" x14ac:dyDescent="0.55000000000000004">
      <c r="A438" s="87">
        <v>44311</v>
      </c>
      <c r="B438">
        <v>-40</v>
      </c>
    </row>
    <row r="439" spans="1:2" x14ac:dyDescent="0.55000000000000004">
      <c r="A439" s="87">
        <v>44312</v>
      </c>
      <c r="B439">
        <v>-28</v>
      </c>
    </row>
    <row r="440" spans="1:2" x14ac:dyDescent="0.55000000000000004">
      <c r="A440" s="87">
        <v>44313</v>
      </c>
      <c r="B440">
        <v>-28</v>
      </c>
    </row>
    <row r="441" spans="1:2" x14ac:dyDescent="0.55000000000000004">
      <c r="A441" s="87">
        <v>44314</v>
      </c>
      <c r="B441">
        <v>-26</v>
      </c>
    </row>
    <row r="442" spans="1:2" x14ac:dyDescent="0.55000000000000004">
      <c r="A442" s="87">
        <v>44315</v>
      </c>
      <c r="B442">
        <v>-26</v>
      </c>
    </row>
    <row r="443" spans="1:2" x14ac:dyDescent="0.55000000000000004">
      <c r="A443" s="87">
        <v>44316</v>
      </c>
      <c r="B443">
        <v>-20</v>
      </c>
    </row>
    <row r="444" spans="1:2" x14ac:dyDescent="0.55000000000000004">
      <c r="A444" s="87">
        <v>44317</v>
      </c>
      <c r="B444">
        <v>-34</v>
      </c>
    </row>
    <row r="445" spans="1:2" x14ac:dyDescent="0.55000000000000004">
      <c r="A445" s="87">
        <v>44318</v>
      </c>
      <c r="B445">
        <v>-32</v>
      </c>
    </row>
    <row r="446" spans="1:2" x14ac:dyDescent="0.55000000000000004">
      <c r="A446" s="87">
        <v>44319</v>
      </c>
      <c r="B446">
        <v>-21</v>
      </c>
    </row>
    <row r="447" spans="1:2" x14ac:dyDescent="0.55000000000000004">
      <c r="A447" s="87">
        <v>44320</v>
      </c>
      <c r="B447">
        <v>-23</v>
      </c>
    </row>
    <row r="448" spans="1:2" x14ac:dyDescent="0.55000000000000004">
      <c r="A448" s="87">
        <v>44321</v>
      </c>
      <c r="B448">
        <v>-21</v>
      </c>
    </row>
    <row r="449" spans="1:2" x14ac:dyDescent="0.55000000000000004">
      <c r="A449" s="87">
        <v>44322</v>
      </c>
      <c r="B449">
        <v>-20</v>
      </c>
    </row>
    <row r="450" spans="1:2" x14ac:dyDescent="0.55000000000000004">
      <c r="A450" s="87">
        <v>44323</v>
      </c>
      <c r="B450">
        <v>-14</v>
      </c>
    </row>
    <row r="451" spans="1:2" x14ac:dyDescent="0.55000000000000004">
      <c r="A451" s="87">
        <v>44324</v>
      </c>
      <c r="B451">
        <v>-8</v>
      </c>
    </row>
    <row r="452" spans="1:2" x14ac:dyDescent="0.55000000000000004">
      <c r="A452" s="87">
        <v>44325</v>
      </c>
      <c r="B452">
        <v>-26</v>
      </c>
    </row>
    <row r="453" spans="1:2" x14ac:dyDescent="0.55000000000000004">
      <c r="A453" s="87">
        <v>44326</v>
      </c>
      <c r="B453">
        <v>-21</v>
      </c>
    </row>
    <row r="454" spans="1:2" x14ac:dyDescent="0.55000000000000004">
      <c r="A454" s="87">
        <v>44327</v>
      </c>
      <c r="B454">
        <v>-22</v>
      </c>
    </row>
    <row r="455" spans="1:2" x14ac:dyDescent="0.55000000000000004">
      <c r="A455" s="87">
        <v>44328</v>
      </c>
      <c r="B455">
        <v>-22</v>
      </c>
    </row>
    <row r="456" spans="1:2" x14ac:dyDescent="0.55000000000000004">
      <c r="A456" s="87">
        <v>44329</v>
      </c>
      <c r="B456">
        <v>-24</v>
      </c>
    </row>
    <row r="457" spans="1:2" x14ac:dyDescent="0.55000000000000004">
      <c r="A457" s="87">
        <v>44330</v>
      </c>
      <c r="B457">
        <v>-20</v>
      </c>
    </row>
    <row r="458" spans="1:2" x14ac:dyDescent="0.55000000000000004">
      <c r="A458" s="87">
        <v>44331</v>
      </c>
      <c r="B458">
        <v>-18</v>
      </c>
    </row>
    <row r="459" spans="1:2" x14ac:dyDescent="0.55000000000000004">
      <c r="A459" s="87">
        <v>44332</v>
      </c>
      <c r="B459">
        <v>-29</v>
      </c>
    </row>
    <row r="460" spans="1:2" x14ac:dyDescent="0.55000000000000004">
      <c r="A460" s="87">
        <v>44333</v>
      </c>
      <c r="B460">
        <v>-22</v>
      </c>
    </row>
    <row r="461" spans="1:2" x14ac:dyDescent="0.55000000000000004">
      <c r="A461" s="87">
        <v>44334</v>
      </c>
      <c r="B461">
        <v>-23</v>
      </c>
    </row>
    <row r="462" spans="1:2" x14ac:dyDescent="0.55000000000000004">
      <c r="A462" s="87">
        <v>44335</v>
      </c>
      <c r="B462">
        <v>-21</v>
      </c>
    </row>
    <row r="463" spans="1:2" x14ac:dyDescent="0.55000000000000004">
      <c r="A463" s="87">
        <v>44336</v>
      </c>
      <c r="B463">
        <v>-21</v>
      </c>
    </row>
    <row r="464" spans="1:2" x14ac:dyDescent="0.55000000000000004">
      <c r="A464" s="87">
        <v>44337</v>
      </c>
      <c r="B464">
        <v>-20</v>
      </c>
    </row>
    <row r="465" spans="1:2" x14ac:dyDescent="0.55000000000000004">
      <c r="A465" s="87">
        <v>44338</v>
      </c>
      <c r="B465">
        <v>-24</v>
      </c>
    </row>
    <row r="466" spans="1:2" x14ac:dyDescent="0.55000000000000004">
      <c r="A466" s="87">
        <v>44339</v>
      </c>
      <c r="B466">
        <v>-33</v>
      </c>
    </row>
    <row r="467" spans="1:2" x14ac:dyDescent="0.55000000000000004">
      <c r="A467" s="87">
        <v>44340</v>
      </c>
      <c r="B467">
        <v>-24</v>
      </c>
    </row>
    <row r="468" spans="1:2" x14ac:dyDescent="0.55000000000000004">
      <c r="A468" s="87">
        <v>44341</v>
      </c>
      <c r="B468">
        <v>-23</v>
      </c>
    </row>
    <row r="469" spans="1:2" x14ac:dyDescent="0.55000000000000004">
      <c r="A469" s="87">
        <v>44342</v>
      </c>
      <c r="B469">
        <v>-21</v>
      </c>
    </row>
    <row r="470" spans="1:2" x14ac:dyDescent="0.55000000000000004">
      <c r="A470" s="87">
        <v>44343</v>
      </c>
      <c r="B470">
        <v>-21</v>
      </c>
    </row>
    <row r="471" spans="1:2" x14ac:dyDescent="0.55000000000000004">
      <c r="A471" s="87">
        <v>44344</v>
      </c>
      <c r="B471">
        <v>-19</v>
      </c>
    </row>
    <row r="472" spans="1:2" x14ac:dyDescent="0.55000000000000004">
      <c r="A472" s="87">
        <v>44345</v>
      </c>
      <c r="B472">
        <v>-20</v>
      </c>
    </row>
    <row r="473" spans="1:2" x14ac:dyDescent="0.55000000000000004">
      <c r="A473" s="87">
        <v>44346</v>
      </c>
      <c r="B473">
        <v>-33</v>
      </c>
    </row>
    <row r="474" spans="1:2" x14ac:dyDescent="0.55000000000000004">
      <c r="A474" s="87">
        <v>44347</v>
      </c>
      <c r="B474">
        <v>-22</v>
      </c>
    </row>
    <row r="475" spans="1:2" x14ac:dyDescent="0.55000000000000004">
      <c r="A475" s="87">
        <v>44348</v>
      </c>
      <c r="B475">
        <v>-18</v>
      </c>
    </row>
    <row r="476" spans="1:2" x14ac:dyDescent="0.55000000000000004">
      <c r="A476" s="87">
        <v>44349</v>
      </c>
      <c r="B476">
        <v>-12</v>
      </c>
    </row>
    <row r="477" spans="1:2" x14ac:dyDescent="0.55000000000000004">
      <c r="A477" s="87">
        <v>44350</v>
      </c>
      <c r="B477">
        <v>-33</v>
      </c>
    </row>
    <row r="478" spans="1:2" x14ac:dyDescent="0.55000000000000004">
      <c r="A478" s="87">
        <v>44351</v>
      </c>
      <c r="B478">
        <v>-14</v>
      </c>
    </row>
    <row r="479" spans="1:2" x14ac:dyDescent="0.55000000000000004">
      <c r="A479" s="87">
        <v>44352</v>
      </c>
      <c r="B479">
        <v>-17</v>
      </c>
    </row>
    <row r="480" spans="1:2" x14ac:dyDescent="0.55000000000000004">
      <c r="A480" s="87">
        <v>44353</v>
      </c>
      <c r="B480">
        <v>-28</v>
      </c>
    </row>
    <row r="481" spans="1:2" x14ac:dyDescent="0.55000000000000004">
      <c r="A481" s="87">
        <v>44354</v>
      </c>
      <c r="B481">
        <v>-17</v>
      </c>
    </row>
    <row r="482" spans="1:2" x14ac:dyDescent="0.55000000000000004">
      <c r="A482" s="87">
        <v>44355</v>
      </c>
      <c r="B482">
        <v>-16</v>
      </c>
    </row>
    <row r="483" spans="1:2" x14ac:dyDescent="0.55000000000000004">
      <c r="A483" s="87">
        <v>44356</v>
      </c>
      <c r="B483">
        <v>-13</v>
      </c>
    </row>
    <row r="484" spans="1:2" x14ac:dyDescent="0.55000000000000004">
      <c r="A484" s="87">
        <v>44357</v>
      </c>
      <c r="B484">
        <v>-15</v>
      </c>
    </row>
    <row r="485" spans="1:2" x14ac:dyDescent="0.55000000000000004">
      <c r="A485" s="87">
        <v>44358</v>
      </c>
      <c r="B485">
        <v>-12</v>
      </c>
    </row>
    <row r="486" spans="1:2" x14ac:dyDescent="0.55000000000000004">
      <c r="A486" s="87">
        <v>44359</v>
      </c>
      <c r="B486">
        <v>-5</v>
      </c>
    </row>
    <row r="487" spans="1:2" x14ac:dyDescent="0.55000000000000004">
      <c r="A487" s="87">
        <v>44360</v>
      </c>
      <c r="B487">
        <v>-26</v>
      </c>
    </row>
    <row r="488" spans="1:2" x14ac:dyDescent="0.55000000000000004">
      <c r="A488" s="87">
        <v>44361</v>
      </c>
      <c r="B488">
        <v>-18</v>
      </c>
    </row>
    <row r="489" spans="1:2" x14ac:dyDescent="0.55000000000000004">
      <c r="A489" s="87">
        <v>44362</v>
      </c>
      <c r="B489">
        <v>-18</v>
      </c>
    </row>
    <row r="490" spans="1:2" x14ac:dyDescent="0.55000000000000004">
      <c r="A490" s="87">
        <v>44363</v>
      </c>
      <c r="B490">
        <v>-17</v>
      </c>
    </row>
    <row r="491" spans="1:2" x14ac:dyDescent="0.55000000000000004">
      <c r="A491" s="87">
        <v>44364</v>
      </c>
      <c r="B491">
        <v>-20</v>
      </c>
    </row>
    <row r="492" spans="1:2" x14ac:dyDescent="0.55000000000000004">
      <c r="A492" s="87">
        <v>44365</v>
      </c>
      <c r="B492">
        <v>-18</v>
      </c>
    </row>
    <row r="493" spans="1:2" x14ac:dyDescent="0.55000000000000004">
      <c r="A493" s="87"/>
    </row>
    <row r="494" spans="1:2" x14ac:dyDescent="0.55000000000000004">
      <c r="A494" s="87"/>
    </row>
    <row r="495" spans="1:2" x14ac:dyDescent="0.55000000000000004">
      <c r="A495" s="87"/>
    </row>
    <row r="496" spans="1:2" x14ac:dyDescent="0.55000000000000004">
      <c r="A496" s="87"/>
    </row>
    <row r="497" spans="1:1" x14ac:dyDescent="0.55000000000000004">
      <c r="A497" s="87"/>
    </row>
    <row r="498" spans="1:1" x14ac:dyDescent="0.55000000000000004">
      <c r="A498" s="87"/>
    </row>
    <row r="499" spans="1:1" x14ac:dyDescent="0.55000000000000004">
      <c r="A499" s="87"/>
    </row>
    <row r="500" spans="1:1" x14ac:dyDescent="0.55000000000000004">
      <c r="A500" s="87"/>
    </row>
    <row r="501" spans="1:1" x14ac:dyDescent="0.55000000000000004">
      <c r="A501" s="87"/>
    </row>
    <row r="502" spans="1:1" x14ac:dyDescent="0.55000000000000004">
      <c r="A502" s="87"/>
    </row>
    <row r="503" spans="1:1" x14ac:dyDescent="0.55000000000000004">
      <c r="A503" s="87"/>
    </row>
    <row r="504" spans="1:1" x14ac:dyDescent="0.55000000000000004">
      <c r="A504" s="87"/>
    </row>
    <row r="505" spans="1:1" x14ac:dyDescent="0.55000000000000004">
      <c r="A505" s="87"/>
    </row>
    <row r="506" spans="1:1" x14ac:dyDescent="0.55000000000000004">
      <c r="A506" s="87"/>
    </row>
    <row r="507" spans="1:1" x14ac:dyDescent="0.55000000000000004">
      <c r="A507" s="87"/>
    </row>
    <row r="508" spans="1:1" x14ac:dyDescent="0.55000000000000004">
      <c r="A508" s="87"/>
    </row>
    <row r="509" spans="1:1" x14ac:dyDescent="0.55000000000000004">
      <c r="A509" s="87"/>
    </row>
    <row r="510" spans="1:1" x14ac:dyDescent="0.55000000000000004">
      <c r="A510" s="87"/>
    </row>
    <row r="511" spans="1:1" x14ac:dyDescent="0.55000000000000004">
      <c r="A511" s="87"/>
    </row>
    <row r="512" spans="1:1" x14ac:dyDescent="0.55000000000000004">
      <c r="A512" s="87"/>
    </row>
    <row r="513" spans="1:1" x14ac:dyDescent="0.55000000000000004">
      <c r="A513" s="87"/>
    </row>
    <row r="514" spans="1:1" x14ac:dyDescent="0.55000000000000004">
      <c r="A514" s="87"/>
    </row>
    <row r="515" spans="1:1" x14ac:dyDescent="0.55000000000000004">
      <c r="A515" s="87"/>
    </row>
    <row r="516" spans="1:1" x14ac:dyDescent="0.55000000000000004">
      <c r="A516" s="87"/>
    </row>
    <row r="517" spans="1:1" x14ac:dyDescent="0.55000000000000004">
      <c r="A517" s="87"/>
    </row>
    <row r="518" spans="1:1" x14ac:dyDescent="0.55000000000000004">
      <c r="A518" s="87"/>
    </row>
    <row r="519" spans="1:1" x14ac:dyDescent="0.55000000000000004">
      <c r="A519" s="87"/>
    </row>
    <row r="520" spans="1:1" x14ac:dyDescent="0.55000000000000004">
      <c r="A520" s="87"/>
    </row>
    <row r="521" spans="1:1" x14ac:dyDescent="0.55000000000000004">
      <c r="A521" s="87"/>
    </row>
    <row r="522" spans="1:1" x14ac:dyDescent="0.55000000000000004">
      <c r="A522" s="87"/>
    </row>
    <row r="523" spans="1:1" x14ac:dyDescent="0.55000000000000004">
      <c r="A523" s="87"/>
    </row>
    <row r="524" spans="1:1" x14ac:dyDescent="0.55000000000000004">
      <c r="A524" s="87"/>
    </row>
    <row r="525" spans="1:1" x14ac:dyDescent="0.55000000000000004">
      <c r="A525" s="87"/>
    </row>
    <row r="526" spans="1:1" x14ac:dyDescent="0.55000000000000004">
      <c r="A526" s="87"/>
    </row>
    <row r="527" spans="1:1" x14ac:dyDescent="0.55000000000000004">
      <c r="A527" s="87"/>
    </row>
    <row r="528" spans="1:1" x14ac:dyDescent="0.55000000000000004">
      <c r="A528" s="87"/>
    </row>
    <row r="529" spans="1:1" x14ac:dyDescent="0.55000000000000004">
      <c r="A529" s="87"/>
    </row>
    <row r="530" spans="1:1" x14ac:dyDescent="0.55000000000000004">
      <c r="A530" s="87"/>
    </row>
    <row r="531" spans="1:1" x14ac:dyDescent="0.55000000000000004">
      <c r="A531" s="87"/>
    </row>
    <row r="532" spans="1:1" x14ac:dyDescent="0.55000000000000004">
      <c r="A532" s="87"/>
    </row>
    <row r="533" spans="1:1" x14ac:dyDescent="0.55000000000000004">
      <c r="A533" s="87"/>
    </row>
    <row r="534" spans="1:1" x14ac:dyDescent="0.55000000000000004">
      <c r="A534" s="87"/>
    </row>
    <row r="535" spans="1:1" x14ac:dyDescent="0.55000000000000004">
      <c r="A535" s="87"/>
    </row>
    <row r="536" spans="1:1" x14ac:dyDescent="0.55000000000000004">
      <c r="A536" s="87"/>
    </row>
    <row r="537" spans="1:1" x14ac:dyDescent="0.55000000000000004">
      <c r="A537" s="87"/>
    </row>
    <row r="538" spans="1:1" x14ac:dyDescent="0.55000000000000004">
      <c r="A538" s="87"/>
    </row>
    <row r="539" spans="1:1" x14ac:dyDescent="0.55000000000000004">
      <c r="A539" s="87"/>
    </row>
    <row r="540" spans="1:1" x14ac:dyDescent="0.55000000000000004">
      <c r="A540" s="87"/>
    </row>
    <row r="541" spans="1:1" x14ac:dyDescent="0.55000000000000004">
      <c r="A541" s="87"/>
    </row>
    <row r="542" spans="1:1" x14ac:dyDescent="0.55000000000000004">
      <c r="A542" s="87"/>
    </row>
    <row r="543" spans="1:1" x14ac:dyDescent="0.55000000000000004">
      <c r="A543" s="87"/>
    </row>
    <row r="544" spans="1:1" x14ac:dyDescent="0.55000000000000004">
      <c r="A544" s="87"/>
    </row>
    <row r="545" spans="1:1" x14ac:dyDescent="0.55000000000000004">
      <c r="A545" s="87"/>
    </row>
    <row r="546" spans="1:1" x14ac:dyDescent="0.55000000000000004">
      <c r="A546" s="87"/>
    </row>
    <row r="547" spans="1:1" x14ac:dyDescent="0.55000000000000004">
      <c r="A547" s="87"/>
    </row>
    <row r="548" spans="1:1" x14ac:dyDescent="0.55000000000000004">
      <c r="A548" s="87"/>
    </row>
    <row r="549" spans="1:1" x14ac:dyDescent="0.55000000000000004">
      <c r="A549" s="87"/>
    </row>
    <row r="550" spans="1:1" x14ac:dyDescent="0.55000000000000004">
      <c r="A550" s="87"/>
    </row>
    <row r="551" spans="1:1" x14ac:dyDescent="0.55000000000000004">
      <c r="A551" s="87"/>
    </row>
    <row r="552" spans="1:1" x14ac:dyDescent="0.55000000000000004">
      <c r="A552" s="87"/>
    </row>
    <row r="553" spans="1:1" x14ac:dyDescent="0.55000000000000004">
      <c r="A553" s="87"/>
    </row>
    <row r="554" spans="1:1" x14ac:dyDescent="0.55000000000000004">
      <c r="A554" s="87"/>
    </row>
    <row r="555" spans="1:1" x14ac:dyDescent="0.55000000000000004">
      <c r="A555" s="87"/>
    </row>
    <row r="556" spans="1:1" x14ac:dyDescent="0.55000000000000004">
      <c r="A556" s="87"/>
    </row>
    <row r="557" spans="1:1" x14ac:dyDescent="0.55000000000000004">
      <c r="A557" s="87"/>
    </row>
    <row r="558" spans="1:1" x14ac:dyDescent="0.55000000000000004">
      <c r="A558" s="87"/>
    </row>
    <row r="559" spans="1:1" x14ac:dyDescent="0.55000000000000004">
      <c r="A559" s="87"/>
    </row>
    <row r="560" spans="1:1" x14ac:dyDescent="0.55000000000000004">
      <c r="A560" s="87"/>
    </row>
    <row r="561" spans="1:1" x14ac:dyDescent="0.55000000000000004">
      <c r="A561" s="87"/>
    </row>
    <row r="562" spans="1:1" x14ac:dyDescent="0.55000000000000004">
      <c r="A562" s="87"/>
    </row>
    <row r="563" spans="1:1" x14ac:dyDescent="0.55000000000000004">
      <c r="A563" s="87"/>
    </row>
    <row r="564" spans="1:1" x14ac:dyDescent="0.55000000000000004">
      <c r="A564" s="87"/>
    </row>
    <row r="565" spans="1:1" x14ac:dyDescent="0.55000000000000004">
      <c r="A565" s="87"/>
    </row>
    <row r="566" spans="1:1" x14ac:dyDescent="0.55000000000000004">
      <c r="A566" s="87"/>
    </row>
    <row r="567" spans="1:1" x14ac:dyDescent="0.55000000000000004">
      <c r="A567" s="87"/>
    </row>
    <row r="568" spans="1:1" x14ac:dyDescent="0.55000000000000004">
      <c r="A568" s="87"/>
    </row>
    <row r="569" spans="1:1" x14ac:dyDescent="0.55000000000000004">
      <c r="A569" s="87"/>
    </row>
    <row r="570" spans="1:1" x14ac:dyDescent="0.55000000000000004">
      <c r="A570" s="87"/>
    </row>
    <row r="571" spans="1:1" x14ac:dyDescent="0.55000000000000004">
      <c r="A571" s="87"/>
    </row>
    <row r="572" spans="1:1" x14ac:dyDescent="0.55000000000000004">
      <c r="A572" s="87"/>
    </row>
    <row r="573" spans="1:1" x14ac:dyDescent="0.55000000000000004">
      <c r="A573" s="87"/>
    </row>
    <row r="574" spans="1:1" x14ac:dyDescent="0.55000000000000004">
      <c r="A574" s="87"/>
    </row>
    <row r="575" spans="1:1" x14ac:dyDescent="0.55000000000000004">
      <c r="A575" s="87"/>
    </row>
    <row r="576" spans="1:1" x14ac:dyDescent="0.55000000000000004">
      <c r="A576" s="87"/>
    </row>
    <row r="577" spans="1:1" x14ac:dyDescent="0.55000000000000004">
      <c r="A577" s="87"/>
    </row>
    <row r="578" spans="1:1" x14ac:dyDescent="0.55000000000000004">
      <c r="A578" s="87"/>
    </row>
    <row r="579" spans="1:1" x14ac:dyDescent="0.55000000000000004">
      <c r="A579" s="87"/>
    </row>
    <row r="580" spans="1:1" x14ac:dyDescent="0.55000000000000004">
      <c r="A580" s="87"/>
    </row>
    <row r="581" spans="1:1" x14ac:dyDescent="0.55000000000000004">
      <c r="A581" s="87"/>
    </row>
    <row r="582" spans="1:1" x14ac:dyDescent="0.55000000000000004">
      <c r="A582" s="87"/>
    </row>
    <row r="583" spans="1:1" x14ac:dyDescent="0.55000000000000004">
      <c r="A583" s="87"/>
    </row>
    <row r="584" spans="1:1" x14ac:dyDescent="0.55000000000000004">
      <c r="A584" s="87"/>
    </row>
    <row r="585" spans="1:1" x14ac:dyDescent="0.55000000000000004">
      <c r="A585" s="87"/>
    </row>
    <row r="586" spans="1:1" x14ac:dyDescent="0.55000000000000004">
      <c r="A586" s="87"/>
    </row>
    <row r="587" spans="1:1" x14ac:dyDescent="0.55000000000000004">
      <c r="A587" s="87"/>
    </row>
    <row r="588" spans="1:1" x14ac:dyDescent="0.55000000000000004">
      <c r="A588" s="87"/>
    </row>
    <row r="589" spans="1:1" x14ac:dyDescent="0.55000000000000004">
      <c r="A589" s="87"/>
    </row>
    <row r="590" spans="1:1" x14ac:dyDescent="0.55000000000000004">
      <c r="A590" s="87"/>
    </row>
    <row r="591" spans="1:1" x14ac:dyDescent="0.55000000000000004">
      <c r="A591" s="87"/>
    </row>
    <row r="592" spans="1:1" x14ac:dyDescent="0.55000000000000004">
      <c r="A592" s="87"/>
    </row>
    <row r="593" spans="1:1" x14ac:dyDescent="0.55000000000000004">
      <c r="A593" s="87"/>
    </row>
    <row r="594" spans="1:1" x14ac:dyDescent="0.55000000000000004">
      <c r="A594" s="87"/>
    </row>
    <row r="595" spans="1:1" x14ac:dyDescent="0.55000000000000004">
      <c r="A595" s="87"/>
    </row>
    <row r="596" spans="1:1" x14ac:dyDescent="0.55000000000000004">
      <c r="A596" s="87"/>
    </row>
    <row r="597" spans="1:1" x14ac:dyDescent="0.55000000000000004">
      <c r="A597" s="87"/>
    </row>
    <row r="598" spans="1:1" x14ac:dyDescent="0.55000000000000004">
      <c r="A598" s="87"/>
    </row>
    <row r="599" spans="1:1" x14ac:dyDescent="0.55000000000000004">
      <c r="A599" s="87"/>
    </row>
    <row r="600" spans="1:1" x14ac:dyDescent="0.55000000000000004">
      <c r="A600" s="87"/>
    </row>
    <row r="601" spans="1:1" x14ac:dyDescent="0.55000000000000004">
      <c r="A601" s="87"/>
    </row>
    <row r="602" spans="1:1" x14ac:dyDescent="0.55000000000000004">
      <c r="A602" s="87"/>
    </row>
    <row r="603" spans="1:1" x14ac:dyDescent="0.55000000000000004">
      <c r="A603" s="87"/>
    </row>
    <row r="604" spans="1:1" x14ac:dyDescent="0.55000000000000004">
      <c r="A604" s="87"/>
    </row>
    <row r="605" spans="1:1" x14ac:dyDescent="0.55000000000000004">
      <c r="A605" s="87"/>
    </row>
    <row r="606" spans="1:1" x14ac:dyDescent="0.55000000000000004">
      <c r="A606" s="87"/>
    </row>
    <row r="607" spans="1:1" x14ac:dyDescent="0.55000000000000004">
      <c r="A607" s="87"/>
    </row>
    <row r="608" spans="1:1" x14ac:dyDescent="0.55000000000000004">
      <c r="A608" s="87"/>
    </row>
    <row r="609" spans="1:1" x14ac:dyDescent="0.55000000000000004">
      <c r="A609" s="87"/>
    </row>
    <row r="610" spans="1:1" x14ac:dyDescent="0.55000000000000004">
      <c r="A610" s="87"/>
    </row>
    <row r="611" spans="1:1" x14ac:dyDescent="0.55000000000000004">
      <c r="A611" s="87"/>
    </row>
    <row r="612" spans="1:1" x14ac:dyDescent="0.55000000000000004">
      <c r="A612" s="87"/>
    </row>
    <row r="613" spans="1:1" x14ac:dyDescent="0.55000000000000004">
      <c r="A613" s="87"/>
    </row>
    <row r="614" spans="1:1" x14ac:dyDescent="0.55000000000000004">
      <c r="A614" s="87"/>
    </row>
    <row r="615" spans="1:1" x14ac:dyDescent="0.55000000000000004">
      <c r="A615" s="87"/>
    </row>
    <row r="616" spans="1:1" x14ac:dyDescent="0.55000000000000004">
      <c r="A616" s="87"/>
    </row>
    <row r="617" spans="1:1" x14ac:dyDescent="0.55000000000000004">
      <c r="A617" s="87"/>
    </row>
    <row r="618" spans="1:1" x14ac:dyDescent="0.55000000000000004">
      <c r="A618" s="87"/>
    </row>
    <row r="619" spans="1:1" x14ac:dyDescent="0.55000000000000004">
      <c r="A619" s="87"/>
    </row>
    <row r="620" spans="1:1" x14ac:dyDescent="0.55000000000000004">
      <c r="A620" s="87"/>
    </row>
    <row r="621" spans="1:1" x14ac:dyDescent="0.55000000000000004">
      <c r="A621" s="87"/>
    </row>
    <row r="622" spans="1:1" x14ac:dyDescent="0.55000000000000004">
      <c r="A622" s="87"/>
    </row>
    <row r="623" spans="1:1" x14ac:dyDescent="0.55000000000000004">
      <c r="A623" s="87"/>
    </row>
    <row r="624" spans="1:1" x14ac:dyDescent="0.55000000000000004">
      <c r="A624" s="87"/>
    </row>
    <row r="625" spans="1:1" x14ac:dyDescent="0.55000000000000004">
      <c r="A625" s="87"/>
    </row>
    <row r="626" spans="1:1" x14ac:dyDescent="0.55000000000000004">
      <c r="A626" s="87"/>
    </row>
    <row r="627" spans="1:1" x14ac:dyDescent="0.55000000000000004">
      <c r="A627" s="87"/>
    </row>
    <row r="628" spans="1:1" x14ac:dyDescent="0.55000000000000004">
      <c r="A628" s="87"/>
    </row>
    <row r="629" spans="1:1" x14ac:dyDescent="0.55000000000000004">
      <c r="A629" s="87"/>
    </row>
    <row r="630" spans="1:1" x14ac:dyDescent="0.55000000000000004">
      <c r="A630" s="87"/>
    </row>
    <row r="631" spans="1:1" x14ac:dyDescent="0.55000000000000004">
      <c r="A631" s="87"/>
    </row>
    <row r="632" spans="1:1" x14ac:dyDescent="0.55000000000000004">
      <c r="A632" s="87"/>
    </row>
    <row r="633" spans="1:1" x14ac:dyDescent="0.55000000000000004">
      <c r="A633" s="87"/>
    </row>
    <row r="634" spans="1:1" x14ac:dyDescent="0.55000000000000004">
      <c r="A634" s="87"/>
    </row>
    <row r="635" spans="1:1" x14ac:dyDescent="0.55000000000000004">
      <c r="A635" s="87"/>
    </row>
    <row r="636" spans="1:1" x14ac:dyDescent="0.55000000000000004">
      <c r="A636" s="87"/>
    </row>
    <row r="637" spans="1:1" x14ac:dyDescent="0.55000000000000004">
      <c r="A637" s="87"/>
    </row>
    <row r="638" spans="1:1" x14ac:dyDescent="0.55000000000000004">
      <c r="A638" s="87"/>
    </row>
    <row r="639" spans="1:1" x14ac:dyDescent="0.55000000000000004">
      <c r="A639" s="87"/>
    </row>
    <row r="640" spans="1:1" x14ac:dyDescent="0.55000000000000004">
      <c r="A640" s="87"/>
    </row>
    <row r="641" spans="1:1" x14ac:dyDescent="0.55000000000000004">
      <c r="A641" s="87"/>
    </row>
    <row r="642" spans="1:1" x14ac:dyDescent="0.55000000000000004">
      <c r="A642" s="87"/>
    </row>
    <row r="643" spans="1:1" x14ac:dyDescent="0.55000000000000004">
      <c r="A643" s="87"/>
    </row>
    <row r="644" spans="1:1" x14ac:dyDescent="0.55000000000000004">
      <c r="A644" s="87"/>
    </row>
    <row r="645" spans="1:1" x14ac:dyDescent="0.55000000000000004">
      <c r="A645" s="87"/>
    </row>
    <row r="646" spans="1:1" x14ac:dyDescent="0.55000000000000004">
      <c r="A646" s="87"/>
    </row>
    <row r="647" spans="1:1" x14ac:dyDescent="0.55000000000000004">
      <c r="A647" s="87"/>
    </row>
    <row r="648" spans="1:1" x14ac:dyDescent="0.55000000000000004">
      <c r="A648" s="87"/>
    </row>
    <row r="649" spans="1:1" x14ac:dyDescent="0.55000000000000004">
      <c r="A649" s="87"/>
    </row>
    <row r="650" spans="1:1" x14ac:dyDescent="0.55000000000000004">
      <c r="A650" s="87"/>
    </row>
    <row r="651" spans="1:1" x14ac:dyDescent="0.55000000000000004">
      <c r="A651" s="87"/>
    </row>
    <row r="652" spans="1:1" x14ac:dyDescent="0.55000000000000004">
      <c r="A652" s="87"/>
    </row>
    <row r="653" spans="1:1" x14ac:dyDescent="0.55000000000000004">
      <c r="A653" s="87"/>
    </row>
    <row r="654" spans="1:1" x14ac:dyDescent="0.55000000000000004">
      <c r="A654" s="87"/>
    </row>
    <row r="655" spans="1:1" x14ac:dyDescent="0.55000000000000004">
      <c r="A655" s="87"/>
    </row>
    <row r="656" spans="1:1" x14ac:dyDescent="0.55000000000000004">
      <c r="A656" s="87"/>
    </row>
    <row r="657" spans="1:1" x14ac:dyDescent="0.55000000000000004">
      <c r="A657" s="87"/>
    </row>
    <row r="658" spans="1:1" x14ac:dyDescent="0.55000000000000004">
      <c r="A658" s="87"/>
    </row>
    <row r="659" spans="1:1" x14ac:dyDescent="0.55000000000000004">
      <c r="A659" s="87"/>
    </row>
    <row r="660" spans="1:1" x14ac:dyDescent="0.55000000000000004">
      <c r="A660" s="87"/>
    </row>
    <row r="661" spans="1:1" x14ac:dyDescent="0.55000000000000004">
      <c r="A661" s="87"/>
    </row>
    <row r="662" spans="1:1" x14ac:dyDescent="0.55000000000000004">
      <c r="A662" s="87"/>
    </row>
    <row r="663" spans="1:1" x14ac:dyDescent="0.55000000000000004">
      <c r="A663" s="87"/>
    </row>
    <row r="664" spans="1:1" x14ac:dyDescent="0.55000000000000004">
      <c r="A664" s="87"/>
    </row>
    <row r="665" spans="1:1" x14ac:dyDescent="0.55000000000000004">
      <c r="A665" s="87"/>
    </row>
    <row r="666" spans="1:1" x14ac:dyDescent="0.55000000000000004">
      <c r="A666" s="87"/>
    </row>
    <row r="667" spans="1:1" x14ac:dyDescent="0.55000000000000004">
      <c r="A667" s="87"/>
    </row>
    <row r="668" spans="1:1" x14ac:dyDescent="0.55000000000000004">
      <c r="A668" s="87"/>
    </row>
    <row r="669" spans="1:1" x14ac:dyDescent="0.55000000000000004">
      <c r="A669" s="87"/>
    </row>
    <row r="670" spans="1:1" x14ac:dyDescent="0.55000000000000004">
      <c r="A670" s="87"/>
    </row>
    <row r="671" spans="1:1" x14ac:dyDescent="0.55000000000000004">
      <c r="A671" s="87"/>
    </row>
    <row r="672" spans="1:1" x14ac:dyDescent="0.55000000000000004">
      <c r="A672" s="87"/>
    </row>
    <row r="673" spans="1:1" x14ac:dyDescent="0.55000000000000004">
      <c r="A673" s="87"/>
    </row>
    <row r="674" spans="1:1" x14ac:dyDescent="0.55000000000000004">
      <c r="A674" s="87"/>
    </row>
    <row r="675" spans="1:1" x14ac:dyDescent="0.55000000000000004">
      <c r="A675" s="87"/>
    </row>
    <row r="676" spans="1:1" x14ac:dyDescent="0.55000000000000004">
      <c r="A676" s="87"/>
    </row>
    <row r="677" spans="1:1" x14ac:dyDescent="0.55000000000000004">
      <c r="A677" s="87"/>
    </row>
    <row r="678" spans="1:1" x14ac:dyDescent="0.55000000000000004">
      <c r="A678" s="87"/>
    </row>
    <row r="679" spans="1:1" x14ac:dyDescent="0.55000000000000004">
      <c r="A679" s="87"/>
    </row>
    <row r="680" spans="1:1" x14ac:dyDescent="0.55000000000000004">
      <c r="A680" s="87"/>
    </row>
    <row r="681" spans="1:1" x14ac:dyDescent="0.55000000000000004">
      <c r="A681" s="87"/>
    </row>
    <row r="682" spans="1:1" x14ac:dyDescent="0.55000000000000004">
      <c r="A682" s="87"/>
    </row>
    <row r="683" spans="1:1" x14ac:dyDescent="0.55000000000000004">
      <c r="A683" s="87"/>
    </row>
    <row r="684" spans="1:1" x14ac:dyDescent="0.55000000000000004">
      <c r="A684" s="87"/>
    </row>
    <row r="685" spans="1:1" x14ac:dyDescent="0.55000000000000004">
      <c r="A685" s="87"/>
    </row>
    <row r="686" spans="1:1" x14ac:dyDescent="0.55000000000000004">
      <c r="A686" s="87"/>
    </row>
    <row r="687" spans="1:1" x14ac:dyDescent="0.55000000000000004">
      <c r="A687" s="87"/>
    </row>
    <row r="688" spans="1:1" x14ac:dyDescent="0.55000000000000004">
      <c r="A688" s="87"/>
    </row>
    <row r="689" spans="1:1" x14ac:dyDescent="0.55000000000000004">
      <c r="A689" s="87"/>
    </row>
    <row r="690" spans="1:1" x14ac:dyDescent="0.55000000000000004">
      <c r="A690" s="87"/>
    </row>
    <row r="691" spans="1:1" x14ac:dyDescent="0.55000000000000004">
      <c r="A691" s="87"/>
    </row>
    <row r="692" spans="1:1" x14ac:dyDescent="0.55000000000000004">
      <c r="A692" s="87"/>
    </row>
    <row r="693" spans="1:1" x14ac:dyDescent="0.55000000000000004">
      <c r="A693" s="87"/>
    </row>
    <row r="694" spans="1:1" x14ac:dyDescent="0.55000000000000004">
      <c r="A694" s="87"/>
    </row>
    <row r="695" spans="1:1" x14ac:dyDescent="0.55000000000000004">
      <c r="A695" s="87"/>
    </row>
    <row r="696" spans="1:1" x14ac:dyDescent="0.55000000000000004">
      <c r="A696" s="87"/>
    </row>
    <row r="697" spans="1:1" x14ac:dyDescent="0.55000000000000004">
      <c r="A697" s="87"/>
    </row>
    <row r="698" spans="1:1" x14ac:dyDescent="0.55000000000000004">
      <c r="A698" s="87"/>
    </row>
    <row r="699" spans="1:1" x14ac:dyDescent="0.55000000000000004">
      <c r="A699" s="87"/>
    </row>
    <row r="700" spans="1:1" x14ac:dyDescent="0.55000000000000004">
      <c r="A700" s="87"/>
    </row>
    <row r="701" spans="1:1" x14ac:dyDescent="0.55000000000000004">
      <c r="A701" s="87"/>
    </row>
    <row r="702" spans="1:1" x14ac:dyDescent="0.55000000000000004">
      <c r="A702" s="87"/>
    </row>
    <row r="703" spans="1:1" x14ac:dyDescent="0.55000000000000004">
      <c r="A703" s="87"/>
    </row>
    <row r="704" spans="1:1" x14ac:dyDescent="0.55000000000000004">
      <c r="A704" s="87"/>
    </row>
    <row r="705" spans="1:1" x14ac:dyDescent="0.55000000000000004">
      <c r="A705" s="87"/>
    </row>
    <row r="706" spans="1:1" x14ac:dyDescent="0.55000000000000004">
      <c r="A706" s="87"/>
    </row>
    <row r="707" spans="1:1" x14ac:dyDescent="0.55000000000000004">
      <c r="A707" s="87"/>
    </row>
    <row r="708" spans="1:1" x14ac:dyDescent="0.55000000000000004">
      <c r="A708" s="87"/>
    </row>
    <row r="709" spans="1:1" x14ac:dyDescent="0.55000000000000004">
      <c r="A709" s="87"/>
    </row>
    <row r="710" spans="1:1" x14ac:dyDescent="0.55000000000000004">
      <c r="A710" s="87"/>
    </row>
    <row r="711" spans="1:1" x14ac:dyDescent="0.55000000000000004">
      <c r="A711" s="87"/>
    </row>
    <row r="712" spans="1:1" x14ac:dyDescent="0.55000000000000004">
      <c r="A712" s="87"/>
    </row>
    <row r="713" spans="1:1" x14ac:dyDescent="0.55000000000000004">
      <c r="A713" s="87"/>
    </row>
    <row r="714" spans="1:1" x14ac:dyDescent="0.55000000000000004">
      <c r="A714" s="87"/>
    </row>
    <row r="715" spans="1:1" x14ac:dyDescent="0.55000000000000004">
      <c r="A715" s="87"/>
    </row>
    <row r="716" spans="1:1" x14ac:dyDescent="0.55000000000000004">
      <c r="A716" s="87"/>
    </row>
    <row r="717" spans="1:1" x14ac:dyDescent="0.55000000000000004">
      <c r="A717" s="87"/>
    </row>
    <row r="718" spans="1:1" x14ac:dyDescent="0.55000000000000004">
      <c r="A718" s="87"/>
    </row>
    <row r="719" spans="1:1" x14ac:dyDescent="0.55000000000000004">
      <c r="A719" s="87"/>
    </row>
    <row r="720" spans="1:1" x14ac:dyDescent="0.55000000000000004">
      <c r="A720" s="87"/>
    </row>
    <row r="721" spans="1:1" x14ac:dyDescent="0.55000000000000004">
      <c r="A721" s="87"/>
    </row>
    <row r="722" spans="1:1" x14ac:dyDescent="0.55000000000000004">
      <c r="A722" s="87"/>
    </row>
    <row r="723" spans="1:1" x14ac:dyDescent="0.55000000000000004">
      <c r="A723" s="87"/>
    </row>
    <row r="724" spans="1:1" x14ac:dyDescent="0.55000000000000004">
      <c r="A724" s="87"/>
    </row>
    <row r="725" spans="1:1" x14ac:dyDescent="0.55000000000000004">
      <c r="A725" s="87"/>
    </row>
    <row r="726" spans="1:1" x14ac:dyDescent="0.55000000000000004">
      <c r="A726" s="87"/>
    </row>
    <row r="727" spans="1:1" x14ac:dyDescent="0.55000000000000004">
      <c r="A727" s="87"/>
    </row>
    <row r="728" spans="1:1" x14ac:dyDescent="0.55000000000000004">
      <c r="A728" s="87"/>
    </row>
    <row r="729" spans="1:1" x14ac:dyDescent="0.55000000000000004">
      <c r="A729" s="87"/>
    </row>
    <row r="730" spans="1:1" x14ac:dyDescent="0.55000000000000004">
      <c r="A730" s="87"/>
    </row>
    <row r="731" spans="1:1" x14ac:dyDescent="0.55000000000000004">
      <c r="A731" s="87"/>
    </row>
    <row r="732" spans="1:1" x14ac:dyDescent="0.55000000000000004">
      <c r="A732" s="87"/>
    </row>
    <row r="733" spans="1:1" x14ac:dyDescent="0.55000000000000004">
      <c r="A733" s="87"/>
    </row>
    <row r="734" spans="1:1" x14ac:dyDescent="0.55000000000000004">
      <c r="A734" s="87"/>
    </row>
    <row r="735" spans="1:1" x14ac:dyDescent="0.55000000000000004">
      <c r="A735" s="87"/>
    </row>
    <row r="736" spans="1:1" x14ac:dyDescent="0.55000000000000004">
      <c r="A736" s="87"/>
    </row>
    <row r="737" spans="1:1" x14ac:dyDescent="0.55000000000000004">
      <c r="A737" s="87"/>
    </row>
    <row r="738" spans="1:1" x14ac:dyDescent="0.55000000000000004">
      <c r="A738" s="87"/>
    </row>
    <row r="739" spans="1:1" x14ac:dyDescent="0.55000000000000004">
      <c r="A739" s="87"/>
    </row>
    <row r="740" spans="1:1" x14ac:dyDescent="0.55000000000000004">
      <c r="A740" s="87"/>
    </row>
    <row r="741" spans="1:1" x14ac:dyDescent="0.55000000000000004">
      <c r="A741" s="87"/>
    </row>
    <row r="742" spans="1:1" x14ac:dyDescent="0.55000000000000004">
      <c r="A742" s="87"/>
    </row>
    <row r="743" spans="1:1" x14ac:dyDescent="0.55000000000000004">
      <c r="A743" s="87"/>
    </row>
    <row r="744" spans="1:1" x14ac:dyDescent="0.55000000000000004">
      <c r="A744" s="87"/>
    </row>
    <row r="745" spans="1:1" x14ac:dyDescent="0.55000000000000004">
      <c r="A745" s="87"/>
    </row>
    <row r="746" spans="1:1" x14ac:dyDescent="0.55000000000000004">
      <c r="A746" s="87"/>
    </row>
    <row r="747" spans="1:1" x14ac:dyDescent="0.55000000000000004">
      <c r="A747" s="87"/>
    </row>
    <row r="748" spans="1:1" x14ac:dyDescent="0.55000000000000004">
      <c r="A748" s="87"/>
    </row>
    <row r="749" spans="1:1" x14ac:dyDescent="0.55000000000000004">
      <c r="A749" s="87"/>
    </row>
    <row r="750" spans="1:1" x14ac:dyDescent="0.55000000000000004">
      <c r="A750" s="87"/>
    </row>
    <row r="751" spans="1:1" x14ac:dyDescent="0.55000000000000004">
      <c r="A751" s="87"/>
    </row>
    <row r="752" spans="1:1" x14ac:dyDescent="0.55000000000000004">
      <c r="A752" s="87"/>
    </row>
    <row r="753" spans="1:1" x14ac:dyDescent="0.55000000000000004">
      <c r="A753" s="87"/>
    </row>
    <row r="754" spans="1:1" x14ac:dyDescent="0.55000000000000004">
      <c r="A754" s="87"/>
    </row>
    <row r="755" spans="1:1" x14ac:dyDescent="0.55000000000000004">
      <c r="A755" s="87"/>
    </row>
    <row r="756" spans="1:1" x14ac:dyDescent="0.55000000000000004">
      <c r="A756" s="87"/>
    </row>
    <row r="757" spans="1:1" x14ac:dyDescent="0.55000000000000004">
      <c r="A757" s="87"/>
    </row>
    <row r="758" spans="1:1" x14ac:dyDescent="0.55000000000000004">
      <c r="A758" s="87"/>
    </row>
    <row r="759" spans="1:1" x14ac:dyDescent="0.55000000000000004">
      <c r="A759" s="87"/>
    </row>
    <row r="760" spans="1:1" x14ac:dyDescent="0.55000000000000004">
      <c r="A760" s="87"/>
    </row>
    <row r="761" spans="1:1" x14ac:dyDescent="0.55000000000000004">
      <c r="A761" s="87"/>
    </row>
    <row r="762" spans="1:1" x14ac:dyDescent="0.55000000000000004">
      <c r="A762" s="87"/>
    </row>
    <row r="763" spans="1:1" x14ac:dyDescent="0.55000000000000004">
      <c r="A763" s="87"/>
    </row>
    <row r="764" spans="1:1" x14ac:dyDescent="0.55000000000000004">
      <c r="A764" s="87"/>
    </row>
    <row r="765" spans="1:1" x14ac:dyDescent="0.55000000000000004">
      <c r="A765" s="87"/>
    </row>
    <row r="766" spans="1:1" x14ac:dyDescent="0.55000000000000004">
      <c r="A766" s="87"/>
    </row>
    <row r="767" spans="1:1" x14ac:dyDescent="0.55000000000000004">
      <c r="A767" s="87"/>
    </row>
    <row r="768" spans="1:1" x14ac:dyDescent="0.55000000000000004">
      <c r="A768" s="87"/>
    </row>
    <row r="769" spans="1:1" x14ac:dyDescent="0.55000000000000004">
      <c r="A769" s="87"/>
    </row>
    <row r="770" spans="1:1" x14ac:dyDescent="0.55000000000000004">
      <c r="A770" s="87"/>
    </row>
    <row r="771" spans="1:1" x14ac:dyDescent="0.55000000000000004">
      <c r="A771" s="87"/>
    </row>
    <row r="772" spans="1:1" x14ac:dyDescent="0.55000000000000004">
      <c r="A772" s="87"/>
    </row>
    <row r="773" spans="1:1" x14ac:dyDescent="0.55000000000000004">
      <c r="A773" s="87"/>
    </row>
    <row r="774" spans="1:1" x14ac:dyDescent="0.55000000000000004">
      <c r="A774" s="87"/>
    </row>
    <row r="775" spans="1:1" x14ac:dyDescent="0.55000000000000004">
      <c r="A775" s="87"/>
    </row>
    <row r="776" spans="1:1" x14ac:dyDescent="0.55000000000000004">
      <c r="A776" s="87"/>
    </row>
    <row r="777" spans="1:1" x14ac:dyDescent="0.55000000000000004">
      <c r="A777" s="87"/>
    </row>
    <row r="778" spans="1:1" x14ac:dyDescent="0.55000000000000004">
      <c r="A778" s="87"/>
    </row>
    <row r="779" spans="1:1" x14ac:dyDescent="0.55000000000000004">
      <c r="A779" s="87"/>
    </row>
    <row r="780" spans="1:1" x14ac:dyDescent="0.55000000000000004">
      <c r="A780" s="87"/>
    </row>
    <row r="781" spans="1:1" x14ac:dyDescent="0.55000000000000004">
      <c r="A781" s="87"/>
    </row>
    <row r="782" spans="1:1" x14ac:dyDescent="0.55000000000000004">
      <c r="A782" s="87"/>
    </row>
    <row r="783" spans="1:1" x14ac:dyDescent="0.55000000000000004">
      <c r="A783" s="87"/>
    </row>
    <row r="784" spans="1:1" x14ac:dyDescent="0.55000000000000004">
      <c r="A784" s="87"/>
    </row>
    <row r="785" spans="1:1" x14ac:dyDescent="0.55000000000000004">
      <c r="A785" s="87"/>
    </row>
    <row r="786" spans="1:1" x14ac:dyDescent="0.55000000000000004">
      <c r="A786" s="87"/>
    </row>
    <row r="787" spans="1:1" x14ac:dyDescent="0.55000000000000004">
      <c r="A787" s="87"/>
    </row>
    <row r="788" spans="1:1" x14ac:dyDescent="0.55000000000000004">
      <c r="A788" s="87"/>
    </row>
    <row r="789" spans="1:1" x14ac:dyDescent="0.55000000000000004">
      <c r="A789" s="87"/>
    </row>
    <row r="790" spans="1:1" x14ac:dyDescent="0.55000000000000004">
      <c r="A790" s="87"/>
    </row>
    <row r="791" spans="1:1" x14ac:dyDescent="0.55000000000000004">
      <c r="A791" s="87"/>
    </row>
    <row r="792" spans="1:1" x14ac:dyDescent="0.55000000000000004">
      <c r="A792" s="87"/>
    </row>
    <row r="793" spans="1:1" x14ac:dyDescent="0.55000000000000004">
      <c r="A793" s="87"/>
    </row>
    <row r="794" spans="1:1" x14ac:dyDescent="0.55000000000000004">
      <c r="A794" s="87"/>
    </row>
    <row r="795" spans="1:1" x14ac:dyDescent="0.55000000000000004">
      <c r="A795" s="87"/>
    </row>
    <row r="796" spans="1:1" x14ac:dyDescent="0.55000000000000004">
      <c r="A796" s="87"/>
    </row>
    <row r="797" spans="1:1" x14ac:dyDescent="0.55000000000000004">
      <c r="A797" s="87"/>
    </row>
    <row r="798" spans="1:1" x14ac:dyDescent="0.55000000000000004">
      <c r="A798" s="87"/>
    </row>
    <row r="799" spans="1:1" x14ac:dyDescent="0.55000000000000004">
      <c r="A799" s="87"/>
    </row>
    <row r="800" spans="1:1" x14ac:dyDescent="0.55000000000000004">
      <c r="A800" s="87"/>
    </row>
    <row r="801" spans="1:1" x14ac:dyDescent="0.55000000000000004">
      <c r="A801" s="87"/>
    </row>
    <row r="802" spans="1:1" x14ac:dyDescent="0.55000000000000004">
      <c r="A802" s="87"/>
    </row>
    <row r="803" spans="1:1" x14ac:dyDescent="0.55000000000000004">
      <c r="A803" s="87"/>
    </row>
    <row r="804" spans="1:1" x14ac:dyDescent="0.55000000000000004">
      <c r="A804" s="87"/>
    </row>
    <row r="805" spans="1:1" x14ac:dyDescent="0.55000000000000004">
      <c r="A805" s="87"/>
    </row>
    <row r="806" spans="1:1" x14ac:dyDescent="0.55000000000000004">
      <c r="A806" s="87"/>
    </row>
    <row r="807" spans="1:1" x14ac:dyDescent="0.55000000000000004">
      <c r="A807" s="87"/>
    </row>
    <row r="808" spans="1:1" x14ac:dyDescent="0.55000000000000004">
      <c r="A808" s="87"/>
    </row>
    <row r="809" spans="1:1" x14ac:dyDescent="0.55000000000000004">
      <c r="A809" s="87"/>
    </row>
    <row r="810" spans="1:1" x14ac:dyDescent="0.55000000000000004">
      <c r="A810" s="87"/>
    </row>
    <row r="811" spans="1:1" x14ac:dyDescent="0.55000000000000004">
      <c r="A811" s="87"/>
    </row>
    <row r="812" spans="1:1" x14ac:dyDescent="0.55000000000000004">
      <c r="A812" s="87"/>
    </row>
    <row r="813" spans="1:1" x14ac:dyDescent="0.55000000000000004">
      <c r="A813" s="87"/>
    </row>
    <row r="814" spans="1:1" x14ac:dyDescent="0.55000000000000004">
      <c r="A814" s="87"/>
    </row>
    <row r="815" spans="1:1" x14ac:dyDescent="0.55000000000000004">
      <c r="A815" s="87"/>
    </row>
    <row r="816" spans="1:1" x14ac:dyDescent="0.55000000000000004">
      <c r="A816" s="87"/>
    </row>
    <row r="817" spans="1:1" x14ac:dyDescent="0.55000000000000004">
      <c r="A817" s="87"/>
    </row>
    <row r="818" spans="1:1" x14ac:dyDescent="0.55000000000000004">
      <c r="A818" s="87"/>
    </row>
    <row r="819" spans="1:1" x14ac:dyDescent="0.55000000000000004">
      <c r="A819" s="87"/>
    </row>
    <row r="820" spans="1:1" x14ac:dyDescent="0.55000000000000004">
      <c r="A820" s="87"/>
    </row>
    <row r="821" spans="1:1" x14ac:dyDescent="0.55000000000000004">
      <c r="A821" s="87"/>
    </row>
    <row r="822" spans="1:1" x14ac:dyDescent="0.55000000000000004">
      <c r="A822" s="87"/>
    </row>
    <row r="823" spans="1:1" x14ac:dyDescent="0.55000000000000004">
      <c r="A823" s="87"/>
    </row>
    <row r="824" spans="1:1" x14ac:dyDescent="0.55000000000000004">
      <c r="A824" s="87"/>
    </row>
    <row r="825" spans="1:1" x14ac:dyDescent="0.55000000000000004">
      <c r="A825" s="87"/>
    </row>
    <row r="826" spans="1:1" x14ac:dyDescent="0.55000000000000004">
      <c r="A826" s="87"/>
    </row>
    <row r="827" spans="1:1" x14ac:dyDescent="0.55000000000000004">
      <c r="A827" s="87"/>
    </row>
    <row r="828" spans="1:1" x14ac:dyDescent="0.55000000000000004">
      <c r="A828" s="87"/>
    </row>
    <row r="829" spans="1:1" x14ac:dyDescent="0.55000000000000004">
      <c r="A829" s="87"/>
    </row>
    <row r="830" spans="1:1" x14ac:dyDescent="0.55000000000000004">
      <c r="A830" s="87"/>
    </row>
    <row r="831" spans="1:1" x14ac:dyDescent="0.55000000000000004">
      <c r="A831" s="87"/>
    </row>
    <row r="832" spans="1:1" x14ac:dyDescent="0.55000000000000004">
      <c r="A832" s="87"/>
    </row>
    <row r="833" spans="1:1" x14ac:dyDescent="0.55000000000000004">
      <c r="A833" s="87"/>
    </row>
    <row r="834" spans="1:1" x14ac:dyDescent="0.55000000000000004">
      <c r="A834" s="87"/>
    </row>
    <row r="835" spans="1:1" x14ac:dyDescent="0.55000000000000004">
      <c r="A835" s="87"/>
    </row>
    <row r="836" spans="1:1" x14ac:dyDescent="0.55000000000000004">
      <c r="A836" s="87"/>
    </row>
    <row r="837" spans="1:1" x14ac:dyDescent="0.55000000000000004">
      <c r="A837" s="87"/>
    </row>
    <row r="838" spans="1:1" x14ac:dyDescent="0.55000000000000004">
      <c r="A838" s="87"/>
    </row>
    <row r="839" spans="1:1" x14ac:dyDescent="0.55000000000000004">
      <c r="A839" s="87"/>
    </row>
    <row r="840" spans="1:1" x14ac:dyDescent="0.55000000000000004">
      <c r="A840" s="87"/>
    </row>
    <row r="841" spans="1:1" x14ac:dyDescent="0.55000000000000004">
      <c r="A841" s="87"/>
    </row>
    <row r="842" spans="1:1" x14ac:dyDescent="0.55000000000000004">
      <c r="A842" s="87"/>
    </row>
    <row r="843" spans="1:1" x14ac:dyDescent="0.55000000000000004">
      <c r="A843" s="87"/>
    </row>
    <row r="844" spans="1:1" x14ac:dyDescent="0.55000000000000004">
      <c r="A844" s="87"/>
    </row>
    <row r="845" spans="1:1" x14ac:dyDescent="0.55000000000000004">
      <c r="A845" s="87"/>
    </row>
    <row r="846" spans="1:1" x14ac:dyDescent="0.55000000000000004">
      <c r="A846" s="87"/>
    </row>
    <row r="847" spans="1:1" x14ac:dyDescent="0.55000000000000004">
      <c r="A847" s="87"/>
    </row>
    <row r="848" spans="1:1" x14ac:dyDescent="0.55000000000000004">
      <c r="A848" s="87"/>
    </row>
    <row r="849" spans="1:1" x14ac:dyDescent="0.55000000000000004">
      <c r="A849" s="87"/>
    </row>
    <row r="850" spans="1:1" x14ac:dyDescent="0.55000000000000004">
      <c r="A850" s="87"/>
    </row>
    <row r="851" spans="1:1" x14ac:dyDescent="0.55000000000000004">
      <c r="A851" s="87"/>
    </row>
    <row r="852" spans="1:1" x14ac:dyDescent="0.55000000000000004">
      <c r="A852" s="87"/>
    </row>
    <row r="853" spans="1:1" x14ac:dyDescent="0.55000000000000004">
      <c r="A853" s="87"/>
    </row>
    <row r="854" spans="1:1" x14ac:dyDescent="0.55000000000000004">
      <c r="A854" s="87"/>
    </row>
    <row r="855" spans="1:1" x14ac:dyDescent="0.55000000000000004">
      <c r="A855" s="87"/>
    </row>
    <row r="856" spans="1:1" x14ac:dyDescent="0.55000000000000004">
      <c r="A856" s="87"/>
    </row>
    <row r="857" spans="1:1" x14ac:dyDescent="0.55000000000000004">
      <c r="A857" s="87"/>
    </row>
    <row r="858" spans="1:1" x14ac:dyDescent="0.55000000000000004">
      <c r="A858" s="87"/>
    </row>
    <row r="859" spans="1:1" x14ac:dyDescent="0.55000000000000004">
      <c r="A859" s="87"/>
    </row>
    <row r="860" spans="1:1" x14ac:dyDescent="0.55000000000000004">
      <c r="A860" s="87"/>
    </row>
    <row r="861" spans="1:1" x14ac:dyDescent="0.55000000000000004">
      <c r="A861" s="87"/>
    </row>
    <row r="862" spans="1:1" x14ac:dyDescent="0.55000000000000004">
      <c r="A862" s="87"/>
    </row>
    <row r="863" spans="1:1" x14ac:dyDescent="0.55000000000000004">
      <c r="A863" s="87"/>
    </row>
    <row r="864" spans="1:1" x14ac:dyDescent="0.55000000000000004">
      <c r="A864" s="87"/>
    </row>
    <row r="865" spans="1:1" x14ac:dyDescent="0.55000000000000004">
      <c r="A865" s="87"/>
    </row>
    <row r="866" spans="1:1" x14ac:dyDescent="0.55000000000000004">
      <c r="A866" s="87"/>
    </row>
    <row r="867" spans="1:1" x14ac:dyDescent="0.55000000000000004">
      <c r="A867" s="87"/>
    </row>
    <row r="868" spans="1:1" x14ac:dyDescent="0.55000000000000004">
      <c r="A868" s="87"/>
    </row>
    <row r="869" spans="1:1" x14ac:dyDescent="0.55000000000000004">
      <c r="A869" s="87"/>
    </row>
    <row r="870" spans="1:1" x14ac:dyDescent="0.55000000000000004">
      <c r="A870" s="87"/>
    </row>
    <row r="871" spans="1:1" x14ac:dyDescent="0.55000000000000004">
      <c r="A871" s="87"/>
    </row>
    <row r="872" spans="1:1" x14ac:dyDescent="0.55000000000000004">
      <c r="A872" s="87"/>
    </row>
    <row r="873" spans="1:1" x14ac:dyDescent="0.55000000000000004">
      <c r="A873" s="87"/>
    </row>
    <row r="874" spans="1:1" x14ac:dyDescent="0.55000000000000004">
      <c r="A874" s="87"/>
    </row>
    <row r="875" spans="1:1" x14ac:dyDescent="0.55000000000000004">
      <c r="A875" s="87"/>
    </row>
    <row r="876" spans="1:1" x14ac:dyDescent="0.55000000000000004">
      <c r="A876" s="87"/>
    </row>
    <row r="877" spans="1:1" x14ac:dyDescent="0.55000000000000004">
      <c r="A877" s="87"/>
    </row>
    <row r="878" spans="1:1" x14ac:dyDescent="0.55000000000000004">
      <c r="A878" s="87"/>
    </row>
    <row r="879" spans="1:1" x14ac:dyDescent="0.55000000000000004">
      <c r="A879" s="87"/>
    </row>
    <row r="880" spans="1:1" x14ac:dyDescent="0.55000000000000004">
      <c r="A880" s="87"/>
    </row>
    <row r="881" spans="1:1" x14ac:dyDescent="0.55000000000000004">
      <c r="A881" s="87"/>
    </row>
    <row r="882" spans="1:1" x14ac:dyDescent="0.55000000000000004">
      <c r="A882" s="87"/>
    </row>
    <row r="883" spans="1:1" x14ac:dyDescent="0.55000000000000004">
      <c r="A883" s="87"/>
    </row>
    <row r="884" spans="1:1" x14ac:dyDescent="0.55000000000000004">
      <c r="A884" s="87"/>
    </row>
    <row r="885" spans="1:1" x14ac:dyDescent="0.55000000000000004">
      <c r="A885" s="87"/>
    </row>
    <row r="886" spans="1:1" x14ac:dyDescent="0.55000000000000004">
      <c r="A886" s="87"/>
    </row>
    <row r="887" spans="1:1" x14ac:dyDescent="0.55000000000000004">
      <c r="A887" s="87"/>
    </row>
    <row r="888" spans="1:1" x14ac:dyDescent="0.55000000000000004">
      <c r="A888" s="87"/>
    </row>
    <row r="889" spans="1:1" x14ac:dyDescent="0.55000000000000004">
      <c r="A889" s="87"/>
    </row>
    <row r="890" spans="1:1" x14ac:dyDescent="0.55000000000000004">
      <c r="A890" s="87"/>
    </row>
    <row r="891" spans="1:1" x14ac:dyDescent="0.55000000000000004">
      <c r="A891" s="87"/>
    </row>
    <row r="892" spans="1:1" x14ac:dyDescent="0.55000000000000004">
      <c r="A892" s="87"/>
    </row>
    <row r="893" spans="1:1" x14ac:dyDescent="0.55000000000000004">
      <c r="A893" s="87"/>
    </row>
    <row r="894" spans="1:1" x14ac:dyDescent="0.55000000000000004">
      <c r="A894" s="87"/>
    </row>
    <row r="895" spans="1:1" x14ac:dyDescent="0.55000000000000004">
      <c r="A895" s="87"/>
    </row>
    <row r="896" spans="1:1" x14ac:dyDescent="0.55000000000000004">
      <c r="A896" s="87"/>
    </row>
    <row r="897" spans="1:1" x14ac:dyDescent="0.55000000000000004">
      <c r="A897" s="87"/>
    </row>
    <row r="898" spans="1:1" x14ac:dyDescent="0.55000000000000004">
      <c r="A898" s="87"/>
    </row>
    <row r="899" spans="1:1" x14ac:dyDescent="0.55000000000000004">
      <c r="A899" s="87"/>
    </row>
    <row r="900" spans="1:1" x14ac:dyDescent="0.55000000000000004">
      <c r="A900" s="87"/>
    </row>
    <row r="901" spans="1:1" x14ac:dyDescent="0.55000000000000004">
      <c r="A901" s="87"/>
    </row>
    <row r="902" spans="1:1" x14ac:dyDescent="0.55000000000000004">
      <c r="A902" s="87"/>
    </row>
    <row r="903" spans="1:1" x14ac:dyDescent="0.55000000000000004">
      <c r="A903" s="87"/>
    </row>
    <row r="904" spans="1:1" x14ac:dyDescent="0.55000000000000004">
      <c r="A904" s="87"/>
    </row>
    <row r="905" spans="1:1" x14ac:dyDescent="0.55000000000000004">
      <c r="A905" s="87"/>
    </row>
    <row r="906" spans="1:1" x14ac:dyDescent="0.55000000000000004">
      <c r="A906" s="87"/>
    </row>
    <row r="907" spans="1:1" x14ac:dyDescent="0.55000000000000004">
      <c r="A907" s="87"/>
    </row>
    <row r="908" spans="1:1" x14ac:dyDescent="0.55000000000000004">
      <c r="A908" s="87"/>
    </row>
    <row r="909" spans="1:1" x14ac:dyDescent="0.55000000000000004">
      <c r="A909" s="87"/>
    </row>
    <row r="910" spans="1:1" x14ac:dyDescent="0.55000000000000004">
      <c r="A910" s="87"/>
    </row>
    <row r="911" spans="1:1" x14ac:dyDescent="0.55000000000000004">
      <c r="A911" s="87"/>
    </row>
    <row r="912" spans="1:1" x14ac:dyDescent="0.55000000000000004">
      <c r="A912" s="87"/>
    </row>
    <row r="913" spans="1:1" x14ac:dyDescent="0.55000000000000004">
      <c r="A913" s="87"/>
    </row>
    <row r="914" spans="1:1" x14ac:dyDescent="0.55000000000000004">
      <c r="A914" s="87"/>
    </row>
    <row r="915" spans="1:1" x14ac:dyDescent="0.55000000000000004">
      <c r="A915" s="87"/>
    </row>
    <row r="916" spans="1:1" x14ac:dyDescent="0.55000000000000004">
      <c r="A916" s="87"/>
    </row>
    <row r="917" spans="1:1" x14ac:dyDescent="0.55000000000000004">
      <c r="A917" s="87"/>
    </row>
    <row r="918" spans="1:1" x14ac:dyDescent="0.55000000000000004">
      <c r="A918" s="87"/>
    </row>
    <row r="919" spans="1:1" x14ac:dyDescent="0.55000000000000004">
      <c r="A919" s="87"/>
    </row>
    <row r="920" spans="1:1" x14ac:dyDescent="0.55000000000000004">
      <c r="A920" s="87"/>
    </row>
    <row r="921" spans="1:1" x14ac:dyDescent="0.55000000000000004">
      <c r="A921" s="87"/>
    </row>
    <row r="922" spans="1:1" x14ac:dyDescent="0.55000000000000004">
      <c r="A922" s="87"/>
    </row>
    <row r="923" spans="1:1" x14ac:dyDescent="0.55000000000000004">
      <c r="A923" s="87"/>
    </row>
    <row r="924" spans="1:1" x14ac:dyDescent="0.55000000000000004">
      <c r="A924" s="87"/>
    </row>
    <row r="925" spans="1:1" x14ac:dyDescent="0.55000000000000004">
      <c r="A925" s="87"/>
    </row>
    <row r="926" spans="1:1" x14ac:dyDescent="0.55000000000000004">
      <c r="A926" s="87"/>
    </row>
    <row r="927" spans="1:1" x14ac:dyDescent="0.55000000000000004">
      <c r="A927" s="87"/>
    </row>
    <row r="928" spans="1:1" x14ac:dyDescent="0.55000000000000004">
      <c r="A928" s="87"/>
    </row>
    <row r="929" spans="1:1" x14ac:dyDescent="0.55000000000000004">
      <c r="A929" s="87"/>
    </row>
    <row r="930" spans="1:1" x14ac:dyDescent="0.55000000000000004">
      <c r="A930" s="87"/>
    </row>
    <row r="931" spans="1:1" x14ac:dyDescent="0.55000000000000004">
      <c r="A931" s="87"/>
    </row>
    <row r="932" spans="1:1" x14ac:dyDescent="0.55000000000000004">
      <c r="A932" s="87"/>
    </row>
    <row r="933" spans="1:1" x14ac:dyDescent="0.55000000000000004">
      <c r="A933" s="87"/>
    </row>
    <row r="934" spans="1:1" x14ac:dyDescent="0.55000000000000004">
      <c r="A934" s="87"/>
    </row>
    <row r="935" spans="1:1" x14ac:dyDescent="0.55000000000000004">
      <c r="A935" s="87"/>
    </row>
    <row r="936" spans="1:1" x14ac:dyDescent="0.55000000000000004">
      <c r="A936" s="87"/>
    </row>
    <row r="937" spans="1:1" x14ac:dyDescent="0.55000000000000004">
      <c r="A937" s="87"/>
    </row>
    <row r="938" spans="1:1" x14ac:dyDescent="0.55000000000000004">
      <c r="A938" s="87"/>
    </row>
    <row r="939" spans="1:1" x14ac:dyDescent="0.55000000000000004">
      <c r="A939" s="87"/>
    </row>
    <row r="940" spans="1:1" x14ac:dyDescent="0.55000000000000004">
      <c r="A940" s="87"/>
    </row>
    <row r="941" spans="1:1" x14ac:dyDescent="0.55000000000000004">
      <c r="A941" s="87"/>
    </row>
    <row r="942" spans="1:1" x14ac:dyDescent="0.55000000000000004">
      <c r="A942" s="87"/>
    </row>
    <row r="943" spans="1:1" x14ac:dyDescent="0.55000000000000004">
      <c r="A943" s="87"/>
    </row>
    <row r="944" spans="1:1" x14ac:dyDescent="0.55000000000000004">
      <c r="A944" s="87"/>
    </row>
    <row r="945" spans="1:1" x14ac:dyDescent="0.55000000000000004">
      <c r="A945" s="87"/>
    </row>
    <row r="946" spans="1:1" x14ac:dyDescent="0.55000000000000004">
      <c r="A946" s="87"/>
    </row>
    <row r="947" spans="1:1" x14ac:dyDescent="0.55000000000000004">
      <c r="A947" s="87"/>
    </row>
    <row r="948" spans="1:1" x14ac:dyDescent="0.55000000000000004">
      <c r="A948" s="87"/>
    </row>
    <row r="949" spans="1:1" x14ac:dyDescent="0.55000000000000004">
      <c r="A949" s="87"/>
    </row>
    <row r="950" spans="1:1" x14ac:dyDescent="0.55000000000000004">
      <c r="A950" s="87"/>
    </row>
    <row r="951" spans="1:1" x14ac:dyDescent="0.55000000000000004">
      <c r="A951" s="87"/>
    </row>
    <row r="952" spans="1:1" x14ac:dyDescent="0.55000000000000004">
      <c r="A952" s="87"/>
    </row>
    <row r="953" spans="1:1" x14ac:dyDescent="0.55000000000000004">
      <c r="A953" s="87"/>
    </row>
    <row r="954" spans="1:1" x14ac:dyDescent="0.55000000000000004">
      <c r="A954" s="87"/>
    </row>
    <row r="955" spans="1:1" x14ac:dyDescent="0.55000000000000004">
      <c r="A955" s="87"/>
    </row>
    <row r="956" spans="1:1" x14ac:dyDescent="0.55000000000000004">
      <c r="A956" s="87"/>
    </row>
    <row r="957" spans="1:1" x14ac:dyDescent="0.55000000000000004">
      <c r="A957" s="87"/>
    </row>
    <row r="958" spans="1:1" x14ac:dyDescent="0.55000000000000004">
      <c r="A958" s="87"/>
    </row>
    <row r="959" spans="1:1" x14ac:dyDescent="0.55000000000000004">
      <c r="A959" s="87"/>
    </row>
    <row r="960" spans="1:1" x14ac:dyDescent="0.55000000000000004">
      <c r="A960" s="87"/>
    </row>
    <row r="961" spans="1:1" x14ac:dyDescent="0.55000000000000004">
      <c r="A961" s="87"/>
    </row>
    <row r="962" spans="1:1" x14ac:dyDescent="0.55000000000000004">
      <c r="A962" s="87"/>
    </row>
    <row r="963" spans="1:1" x14ac:dyDescent="0.55000000000000004">
      <c r="A963" s="87"/>
    </row>
    <row r="964" spans="1:1" x14ac:dyDescent="0.55000000000000004">
      <c r="A964" s="87"/>
    </row>
    <row r="965" spans="1:1" x14ac:dyDescent="0.55000000000000004">
      <c r="A965" s="87"/>
    </row>
    <row r="966" spans="1:1" x14ac:dyDescent="0.55000000000000004">
      <c r="A966" s="87"/>
    </row>
    <row r="967" spans="1:1" x14ac:dyDescent="0.55000000000000004">
      <c r="A967" s="87"/>
    </row>
    <row r="968" spans="1:1" x14ac:dyDescent="0.55000000000000004">
      <c r="A968" s="87"/>
    </row>
    <row r="969" spans="1:1" x14ac:dyDescent="0.55000000000000004">
      <c r="A969" s="87"/>
    </row>
    <row r="970" spans="1:1" x14ac:dyDescent="0.55000000000000004">
      <c r="A970" s="87"/>
    </row>
    <row r="971" spans="1:1" x14ac:dyDescent="0.55000000000000004">
      <c r="A971" s="87"/>
    </row>
    <row r="972" spans="1:1" x14ac:dyDescent="0.55000000000000004">
      <c r="A972" s="87"/>
    </row>
    <row r="973" spans="1:1" x14ac:dyDescent="0.55000000000000004">
      <c r="A973" s="87"/>
    </row>
    <row r="974" spans="1:1" x14ac:dyDescent="0.55000000000000004">
      <c r="A974" s="87"/>
    </row>
    <row r="975" spans="1:1" x14ac:dyDescent="0.55000000000000004">
      <c r="A975" s="87"/>
    </row>
    <row r="976" spans="1:1" x14ac:dyDescent="0.55000000000000004">
      <c r="A976" s="87"/>
    </row>
    <row r="977" spans="1:1" x14ac:dyDescent="0.55000000000000004">
      <c r="A977" s="87"/>
    </row>
    <row r="978" spans="1:1" x14ac:dyDescent="0.55000000000000004">
      <c r="A978" s="87"/>
    </row>
    <row r="979" spans="1:1" x14ac:dyDescent="0.55000000000000004">
      <c r="A979" s="87"/>
    </row>
    <row r="980" spans="1:1" x14ac:dyDescent="0.55000000000000004">
      <c r="A980" s="87"/>
    </row>
    <row r="981" spans="1:1" x14ac:dyDescent="0.55000000000000004">
      <c r="A981" s="87"/>
    </row>
    <row r="982" spans="1:1" x14ac:dyDescent="0.55000000000000004">
      <c r="A982" s="87"/>
    </row>
    <row r="983" spans="1:1" x14ac:dyDescent="0.55000000000000004">
      <c r="A983" s="87"/>
    </row>
    <row r="984" spans="1:1" x14ac:dyDescent="0.55000000000000004">
      <c r="A984" s="87"/>
    </row>
    <row r="985" spans="1:1" x14ac:dyDescent="0.55000000000000004">
      <c r="A985" s="87"/>
    </row>
    <row r="986" spans="1:1" x14ac:dyDescent="0.55000000000000004">
      <c r="A986" s="87"/>
    </row>
    <row r="987" spans="1:1" x14ac:dyDescent="0.55000000000000004">
      <c r="A987" s="87"/>
    </row>
    <row r="988" spans="1:1" x14ac:dyDescent="0.55000000000000004">
      <c r="A988" s="87"/>
    </row>
    <row r="989" spans="1:1" x14ac:dyDescent="0.55000000000000004">
      <c r="A989" s="87"/>
    </row>
    <row r="990" spans="1:1" x14ac:dyDescent="0.55000000000000004">
      <c r="A990" s="87"/>
    </row>
    <row r="991" spans="1:1" x14ac:dyDescent="0.55000000000000004">
      <c r="A991" s="87"/>
    </row>
    <row r="992" spans="1:1" x14ac:dyDescent="0.55000000000000004">
      <c r="A992" s="87"/>
    </row>
    <row r="993" spans="1:1" x14ac:dyDescent="0.55000000000000004">
      <c r="A993" s="87"/>
    </row>
    <row r="994" spans="1:1" x14ac:dyDescent="0.55000000000000004">
      <c r="A994" s="87"/>
    </row>
    <row r="995" spans="1:1" x14ac:dyDescent="0.55000000000000004">
      <c r="A995" s="87"/>
    </row>
    <row r="996" spans="1:1" x14ac:dyDescent="0.55000000000000004">
      <c r="A996" s="87"/>
    </row>
    <row r="997" spans="1:1" x14ac:dyDescent="0.55000000000000004">
      <c r="A997" s="87"/>
    </row>
    <row r="998" spans="1:1" x14ac:dyDescent="0.55000000000000004">
      <c r="A998" s="87"/>
    </row>
    <row r="999" spans="1:1" x14ac:dyDescent="0.55000000000000004">
      <c r="A999" s="87"/>
    </row>
    <row r="1000" spans="1:1" x14ac:dyDescent="0.55000000000000004">
      <c r="A1000" s="87"/>
    </row>
    <row r="1001" spans="1:1" x14ac:dyDescent="0.55000000000000004">
      <c r="A1001" s="87"/>
    </row>
    <row r="1002" spans="1:1" x14ac:dyDescent="0.55000000000000004">
      <c r="A1002" s="87"/>
    </row>
    <row r="1003" spans="1:1" x14ac:dyDescent="0.55000000000000004">
      <c r="A1003" s="87"/>
    </row>
    <row r="1004" spans="1:1" x14ac:dyDescent="0.55000000000000004">
      <c r="A1004" s="87"/>
    </row>
    <row r="1005" spans="1:1" x14ac:dyDescent="0.55000000000000004">
      <c r="A1005" s="87"/>
    </row>
    <row r="1006" spans="1:1" x14ac:dyDescent="0.55000000000000004">
      <c r="A1006" s="87"/>
    </row>
    <row r="1007" spans="1:1" x14ac:dyDescent="0.55000000000000004">
      <c r="A1007" s="87"/>
    </row>
    <row r="1008" spans="1:1" x14ac:dyDescent="0.55000000000000004">
      <c r="A1008" s="87"/>
    </row>
    <row r="1009" spans="1:1" x14ac:dyDescent="0.55000000000000004">
      <c r="A1009" s="87"/>
    </row>
    <row r="1010" spans="1:1" x14ac:dyDescent="0.55000000000000004">
      <c r="A1010" s="87"/>
    </row>
    <row r="1011" spans="1:1" x14ac:dyDescent="0.55000000000000004">
      <c r="A1011" s="87"/>
    </row>
    <row r="1012" spans="1:1" x14ac:dyDescent="0.55000000000000004">
      <c r="A1012" s="87"/>
    </row>
    <row r="1013" spans="1:1" x14ac:dyDescent="0.55000000000000004">
      <c r="A1013" s="87"/>
    </row>
    <row r="1014" spans="1:1" x14ac:dyDescent="0.55000000000000004">
      <c r="A1014" s="87"/>
    </row>
    <row r="1015" spans="1:1" x14ac:dyDescent="0.55000000000000004">
      <c r="A1015" s="87"/>
    </row>
    <row r="1016" spans="1:1" x14ac:dyDescent="0.55000000000000004">
      <c r="A1016" s="87"/>
    </row>
    <row r="1017" spans="1:1" x14ac:dyDescent="0.55000000000000004">
      <c r="A1017" s="87"/>
    </row>
    <row r="1018" spans="1:1" x14ac:dyDescent="0.55000000000000004">
      <c r="A1018" s="87"/>
    </row>
    <row r="1019" spans="1:1" x14ac:dyDescent="0.55000000000000004">
      <c r="A1019" s="87"/>
    </row>
    <row r="1020" spans="1:1" x14ac:dyDescent="0.55000000000000004">
      <c r="A1020" s="87"/>
    </row>
    <row r="1021" spans="1:1" x14ac:dyDescent="0.55000000000000004">
      <c r="A1021" s="87"/>
    </row>
    <row r="1022" spans="1:1" x14ac:dyDescent="0.55000000000000004">
      <c r="A1022" s="87"/>
    </row>
    <row r="1023" spans="1:1" x14ac:dyDescent="0.55000000000000004">
      <c r="A1023" s="87"/>
    </row>
    <row r="1024" spans="1:1" x14ac:dyDescent="0.55000000000000004">
      <c r="A1024" s="87"/>
    </row>
    <row r="1025" spans="1:1" x14ac:dyDescent="0.55000000000000004">
      <c r="A1025" s="87"/>
    </row>
    <row r="1026" spans="1:1" x14ac:dyDescent="0.55000000000000004">
      <c r="A1026" s="87"/>
    </row>
    <row r="1027" spans="1:1" x14ac:dyDescent="0.55000000000000004">
      <c r="A1027" s="87"/>
    </row>
    <row r="1028" spans="1:1" x14ac:dyDescent="0.55000000000000004">
      <c r="A1028" s="87"/>
    </row>
    <row r="1029" spans="1:1" x14ac:dyDescent="0.55000000000000004">
      <c r="A1029" s="87"/>
    </row>
    <row r="1030" spans="1:1" x14ac:dyDescent="0.55000000000000004">
      <c r="A1030" s="87"/>
    </row>
    <row r="1031" spans="1:1" x14ac:dyDescent="0.55000000000000004">
      <c r="A1031" s="87"/>
    </row>
    <row r="1032" spans="1:1" x14ac:dyDescent="0.55000000000000004">
      <c r="A1032" s="87"/>
    </row>
    <row r="1033" spans="1:1" x14ac:dyDescent="0.55000000000000004">
      <c r="A1033" s="87"/>
    </row>
    <row r="1034" spans="1:1" x14ac:dyDescent="0.55000000000000004">
      <c r="A1034" s="87"/>
    </row>
    <row r="1035" spans="1:1" x14ac:dyDescent="0.55000000000000004">
      <c r="A1035" s="87"/>
    </row>
    <row r="1036" spans="1:1" x14ac:dyDescent="0.55000000000000004">
      <c r="A1036" s="87"/>
    </row>
    <row r="1037" spans="1:1" x14ac:dyDescent="0.55000000000000004">
      <c r="A1037" s="87"/>
    </row>
    <row r="1038" spans="1:1" x14ac:dyDescent="0.55000000000000004">
      <c r="A1038" s="87"/>
    </row>
    <row r="1039" spans="1:1" x14ac:dyDescent="0.55000000000000004">
      <c r="A1039" s="87"/>
    </row>
    <row r="1040" spans="1:1" x14ac:dyDescent="0.55000000000000004">
      <c r="A1040" s="87"/>
    </row>
    <row r="1041" spans="1:1" x14ac:dyDescent="0.55000000000000004">
      <c r="A1041" s="87"/>
    </row>
    <row r="1042" spans="1:1" x14ac:dyDescent="0.55000000000000004">
      <c r="A1042" s="87"/>
    </row>
    <row r="1043" spans="1:1" x14ac:dyDescent="0.55000000000000004">
      <c r="A1043" s="87"/>
    </row>
    <row r="1044" spans="1:1" x14ac:dyDescent="0.55000000000000004">
      <c r="A1044" s="87"/>
    </row>
    <row r="1045" spans="1:1" x14ac:dyDescent="0.55000000000000004">
      <c r="A1045" s="87"/>
    </row>
    <row r="1046" spans="1:1" x14ac:dyDescent="0.55000000000000004">
      <c r="A1046" s="87"/>
    </row>
    <row r="1047" spans="1:1" x14ac:dyDescent="0.55000000000000004">
      <c r="A1047" s="87"/>
    </row>
    <row r="1048" spans="1:1" x14ac:dyDescent="0.55000000000000004">
      <c r="A1048" s="87"/>
    </row>
    <row r="1049" spans="1:1" x14ac:dyDescent="0.55000000000000004">
      <c r="A1049" s="87"/>
    </row>
    <row r="1050" spans="1:1" x14ac:dyDescent="0.55000000000000004">
      <c r="A1050" s="87"/>
    </row>
    <row r="1051" spans="1:1" x14ac:dyDescent="0.55000000000000004">
      <c r="A1051" s="87"/>
    </row>
    <row r="1052" spans="1:1" x14ac:dyDescent="0.55000000000000004">
      <c r="A1052" s="87"/>
    </row>
    <row r="1053" spans="1:1" x14ac:dyDescent="0.55000000000000004">
      <c r="A1053" s="87"/>
    </row>
    <row r="1054" spans="1:1" x14ac:dyDescent="0.55000000000000004">
      <c r="A1054" s="87"/>
    </row>
    <row r="1055" spans="1:1" x14ac:dyDescent="0.55000000000000004">
      <c r="A1055" s="87"/>
    </row>
    <row r="1056" spans="1:1" x14ac:dyDescent="0.55000000000000004">
      <c r="A1056" s="87"/>
    </row>
    <row r="1057" spans="1:1" x14ac:dyDescent="0.55000000000000004">
      <c r="A1057" s="87"/>
    </row>
    <row r="1058" spans="1:1" x14ac:dyDescent="0.55000000000000004">
      <c r="A1058" s="87"/>
    </row>
    <row r="1059" spans="1:1" x14ac:dyDescent="0.55000000000000004">
      <c r="A1059" s="87"/>
    </row>
    <row r="1060" spans="1:1" x14ac:dyDescent="0.55000000000000004">
      <c r="A1060" s="87"/>
    </row>
    <row r="1061" spans="1:1" x14ac:dyDescent="0.55000000000000004">
      <c r="A1061" s="87"/>
    </row>
    <row r="1062" spans="1:1" x14ac:dyDescent="0.55000000000000004">
      <c r="A1062" s="87"/>
    </row>
    <row r="1063" spans="1:1" x14ac:dyDescent="0.55000000000000004">
      <c r="A1063" s="87"/>
    </row>
    <row r="1064" spans="1:1" x14ac:dyDescent="0.55000000000000004">
      <c r="A1064" s="87"/>
    </row>
    <row r="1065" spans="1:1" x14ac:dyDescent="0.55000000000000004">
      <c r="A1065" s="87"/>
    </row>
    <row r="1066" spans="1:1" x14ac:dyDescent="0.55000000000000004">
      <c r="A1066" s="87"/>
    </row>
    <row r="1067" spans="1:1" x14ac:dyDescent="0.55000000000000004">
      <c r="A1067" s="87"/>
    </row>
    <row r="1068" spans="1:1" x14ac:dyDescent="0.55000000000000004">
      <c r="A1068" s="87"/>
    </row>
    <row r="1069" spans="1:1" x14ac:dyDescent="0.55000000000000004">
      <c r="A1069" s="87"/>
    </row>
    <row r="1070" spans="1:1" x14ac:dyDescent="0.55000000000000004">
      <c r="A1070" s="87"/>
    </row>
    <row r="1071" spans="1:1" x14ac:dyDescent="0.55000000000000004">
      <c r="A1071" s="87"/>
    </row>
    <row r="1072" spans="1:1" x14ac:dyDescent="0.55000000000000004">
      <c r="A1072" s="87"/>
    </row>
    <row r="1073" spans="1:1" x14ac:dyDescent="0.55000000000000004">
      <c r="A1073" s="87"/>
    </row>
    <row r="1074" spans="1:1" x14ac:dyDescent="0.55000000000000004">
      <c r="A1074" s="87"/>
    </row>
    <row r="1075" spans="1:1" x14ac:dyDescent="0.55000000000000004">
      <c r="A1075" s="87"/>
    </row>
    <row r="1076" spans="1:1" x14ac:dyDescent="0.55000000000000004">
      <c r="A1076" s="87"/>
    </row>
    <row r="1077" spans="1:1" x14ac:dyDescent="0.55000000000000004">
      <c r="A1077" s="87"/>
    </row>
    <row r="1078" spans="1:1" x14ac:dyDescent="0.55000000000000004">
      <c r="A1078" s="87"/>
    </row>
    <row r="1079" spans="1:1" x14ac:dyDescent="0.55000000000000004">
      <c r="A1079" s="87"/>
    </row>
    <row r="1080" spans="1:1" x14ac:dyDescent="0.55000000000000004">
      <c r="A1080" s="87"/>
    </row>
    <row r="1081" spans="1:1" x14ac:dyDescent="0.55000000000000004">
      <c r="A1081" s="87"/>
    </row>
    <row r="1082" spans="1:1" x14ac:dyDescent="0.55000000000000004">
      <c r="A1082" s="87"/>
    </row>
    <row r="1083" spans="1:1" x14ac:dyDescent="0.55000000000000004">
      <c r="A1083" s="87"/>
    </row>
    <row r="1084" spans="1:1" x14ac:dyDescent="0.55000000000000004">
      <c r="A1084" s="87"/>
    </row>
    <row r="1085" spans="1:1" x14ac:dyDescent="0.55000000000000004">
      <c r="A1085" s="87"/>
    </row>
    <row r="1086" spans="1:1" x14ac:dyDescent="0.55000000000000004">
      <c r="A1086" s="87"/>
    </row>
    <row r="1087" spans="1:1" x14ac:dyDescent="0.55000000000000004">
      <c r="A1087" s="87"/>
    </row>
    <row r="1088" spans="1:1" x14ac:dyDescent="0.55000000000000004">
      <c r="A1088" s="87"/>
    </row>
    <row r="1089" spans="1:1" x14ac:dyDescent="0.55000000000000004">
      <c r="A1089" s="87"/>
    </row>
    <row r="1090" spans="1:1" x14ac:dyDescent="0.55000000000000004">
      <c r="A1090" s="87"/>
    </row>
    <row r="1091" spans="1:1" x14ac:dyDescent="0.55000000000000004">
      <c r="A1091" s="87"/>
    </row>
    <row r="1092" spans="1:1" x14ac:dyDescent="0.55000000000000004">
      <c r="A1092" s="87"/>
    </row>
    <row r="1093" spans="1:1" x14ac:dyDescent="0.55000000000000004">
      <c r="A1093" s="87"/>
    </row>
    <row r="1094" spans="1:1" x14ac:dyDescent="0.55000000000000004">
      <c r="A1094" s="87"/>
    </row>
    <row r="1095" spans="1:1" x14ac:dyDescent="0.55000000000000004">
      <c r="A1095" s="87"/>
    </row>
    <row r="1096" spans="1:1" x14ac:dyDescent="0.55000000000000004">
      <c r="A1096" s="87"/>
    </row>
    <row r="1097" spans="1:1" x14ac:dyDescent="0.55000000000000004">
      <c r="A1097" s="87"/>
    </row>
    <row r="1098" spans="1:1" x14ac:dyDescent="0.55000000000000004">
      <c r="A1098" s="87"/>
    </row>
    <row r="1099" spans="1:1" x14ac:dyDescent="0.55000000000000004">
      <c r="A1099" s="87"/>
    </row>
    <row r="1100" spans="1:1" x14ac:dyDescent="0.55000000000000004">
      <c r="A1100" s="87"/>
    </row>
    <row r="1101" spans="1:1" x14ac:dyDescent="0.55000000000000004">
      <c r="A1101" s="87"/>
    </row>
    <row r="1102" spans="1:1" x14ac:dyDescent="0.55000000000000004">
      <c r="A1102" s="87"/>
    </row>
    <row r="1103" spans="1:1" x14ac:dyDescent="0.55000000000000004">
      <c r="A1103" s="87"/>
    </row>
    <row r="1104" spans="1:1" x14ac:dyDescent="0.55000000000000004">
      <c r="A1104" s="87"/>
    </row>
    <row r="1105" spans="1:1" x14ac:dyDescent="0.55000000000000004">
      <c r="A1105" s="87"/>
    </row>
    <row r="1106" spans="1:1" x14ac:dyDescent="0.55000000000000004">
      <c r="A1106" s="87"/>
    </row>
    <row r="1107" spans="1:1" x14ac:dyDescent="0.55000000000000004">
      <c r="A1107" s="87"/>
    </row>
    <row r="1108" spans="1:1" x14ac:dyDescent="0.55000000000000004">
      <c r="A1108" s="87"/>
    </row>
    <row r="1109" spans="1:1" x14ac:dyDescent="0.55000000000000004">
      <c r="A1109" s="87"/>
    </row>
    <row r="1110" spans="1:1" x14ac:dyDescent="0.55000000000000004">
      <c r="A1110" s="87"/>
    </row>
    <row r="1111" spans="1:1" x14ac:dyDescent="0.55000000000000004">
      <c r="A1111" s="87"/>
    </row>
    <row r="1112" spans="1:1" x14ac:dyDescent="0.55000000000000004">
      <c r="A1112" s="87"/>
    </row>
    <row r="1113" spans="1:1" x14ac:dyDescent="0.55000000000000004">
      <c r="A1113" s="87"/>
    </row>
    <row r="1114" spans="1:1" x14ac:dyDescent="0.55000000000000004">
      <c r="A1114" s="87"/>
    </row>
    <row r="1115" spans="1:1" x14ac:dyDescent="0.55000000000000004">
      <c r="A1115" s="87"/>
    </row>
    <row r="1116" spans="1:1" x14ac:dyDescent="0.55000000000000004">
      <c r="A1116" s="87"/>
    </row>
    <row r="1117" spans="1:1" x14ac:dyDescent="0.55000000000000004">
      <c r="A1117" s="87"/>
    </row>
    <row r="1118" spans="1:1" x14ac:dyDescent="0.55000000000000004">
      <c r="A1118" s="87"/>
    </row>
    <row r="1119" spans="1:1" x14ac:dyDescent="0.55000000000000004">
      <c r="A1119" s="87"/>
    </row>
    <row r="1120" spans="1:1" x14ac:dyDescent="0.55000000000000004">
      <c r="A1120" s="87"/>
    </row>
    <row r="1121" spans="1:1" x14ac:dyDescent="0.55000000000000004">
      <c r="A1121" s="87"/>
    </row>
    <row r="1122" spans="1:1" x14ac:dyDescent="0.55000000000000004">
      <c r="A1122" s="87"/>
    </row>
    <row r="1123" spans="1:1" x14ac:dyDescent="0.55000000000000004">
      <c r="A1123" s="87"/>
    </row>
    <row r="1124" spans="1:1" x14ac:dyDescent="0.55000000000000004">
      <c r="A1124" s="87"/>
    </row>
    <row r="1125" spans="1:1" x14ac:dyDescent="0.55000000000000004">
      <c r="A1125" s="87"/>
    </row>
    <row r="1126" spans="1:1" x14ac:dyDescent="0.55000000000000004">
      <c r="A1126" s="87"/>
    </row>
    <row r="1127" spans="1:1" x14ac:dyDescent="0.55000000000000004">
      <c r="A1127" s="87"/>
    </row>
    <row r="1128" spans="1:1" x14ac:dyDescent="0.55000000000000004">
      <c r="A1128" s="87"/>
    </row>
    <row r="1129" spans="1:1" x14ac:dyDescent="0.55000000000000004">
      <c r="A1129" s="87"/>
    </row>
    <row r="1130" spans="1:1" x14ac:dyDescent="0.55000000000000004">
      <c r="A1130" s="87"/>
    </row>
    <row r="1131" spans="1:1" x14ac:dyDescent="0.55000000000000004">
      <c r="A1131" s="87"/>
    </row>
    <row r="1132" spans="1:1" x14ac:dyDescent="0.55000000000000004">
      <c r="A1132" s="87"/>
    </row>
    <row r="1133" spans="1:1" x14ac:dyDescent="0.55000000000000004">
      <c r="A1133" s="87"/>
    </row>
    <row r="1134" spans="1:1" x14ac:dyDescent="0.55000000000000004">
      <c r="A1134" s="87"/>
    </row>
    <row r="1135" spans="1:1" x14ac:dyDescent="0.55000000000000004">
      <c r="A1135" s="87"/>
    </row>
    <row r="1136" spans="1:1" x14ac:dyDescent="0.55000000000000004">
      <c r="A1136" s="87"/>
    </row>
    <row r="1137" spans="1:1" x14ac:dyDescent="0.55000000000000004">
      <c r="A1137" s="87"/>
    </row>
    <row r="1138" spans="1:1" x14ac:dyDescent="0.55000000000000004">
      <c r="A1138" s="87"/>
    </row>
    <row r="1139" spans="1:1" x14ac:dyDescent="0.55000000000000004">
      <c r="A1139" s="87"/>
    </row>
    <row r="1140" spans="1:1" x14ac:dyDescent="0.55000000000000004">
      <c r="A1140" s="87"/>
    </row>
    <row r="1141" spans="1:1" x14ac:dyDescent="0.55000000000000004">
      <c r="A1141" s="87"/>
    </row>
    <row r="1142" spans="1:1" x14ac:dyDescent="0.55000000000000004">
      <c r="A1142" s="87"/>
    </row>
    <row r="1143" spans="1:1" x14ac:dyDescent="0.55000000000000004">
      <c r="A1143" s="87"/>
    </row>
    <row r="1144" spans="1:1" x14ac:dyDescent="0.55000000000000004">
      <c r="A1144" s="87"/>
    </row>
    <row r="1145" spans="1:1" x14ac:dyDescent="0.55000000000000004">
      <c r="A1145" s="87"/>
    </row>
    <row r="1146" spans="1:1" x14ac:dyDescent="0.55000000000000004">
      <c r="A1146" s="87"/>
    </row>
    <row r="1147" spans="1:1" x14ac:dyDescent="0.55000000000000004">
      <c r="A1147" s="87"/>
    </row>
    <row r="1148" spans="1:1" x14ac:dyDescent="0.55000000000000004">
      <c r="A1148" s="87"/>
    </row>
    <row r="1149" spans="1:1" x14ac:dyDescent="0.55000000000000004">
      <c r="A1149" s="87"/>
    </row>
    <row r="1150" spans="1:1" x14ac:dyDescent="0.55000000000000004">
      <c r="A1150" s="87"/>
    </row>
    <row r="1151" spans="1:1" x14ac:dyDescent="0.55000000000000004">
      <c r="A1151" s="87"/>
    </row>
    <row r="1152" spans="1:1" x14ac:dyDescent="0.55000000000000004">
      <c r="A1152" s="87"/>
    </row>
    <row r="1153" spans="1:1" x14ac:dyDescent="0.55000000000000004">
      <c r="A1153" s="87"/>
    </row>
    <row r="1154" spans="1:1" x14ac:dyDescent="0.55000000000000004">
      <c r="A1154" s="87"/>
    </row>
    <row r="1155" spans="1:1" x14ac:dyDescent="0.55000000000000004">
      <c r="A1155" s="87"/>
    </row>
    <row r="1156" spans="1:1" x14ac:dyDescent="0.55000000000000004">
      <c r="A1156" s="87"/>
    </row>
    <row r="1157" spans="1:1" x14ac:dyDescent="0.55000000000000004">
      <c r="A1157" s="87"/>
    </row>
    <row r="1158" spans="1:1" x14ac:dyDescent="0.55000000000000004">
      <c r="A1158" s="87"/>
    </row>
    <row r="1159" spans="1:1" x14ac:dyDescent="0.55000000000000004">
      <c r="A1159" s="87"/>
    </row>
    <row r="1160" spans="1:1" x14ac:dyDescent="0.55000000000000004">
      <c r="A1160" s="87"/>
    </row>
    <row r="1161" spans="1:1" x14ac:dyDescent="0.55000000000000004">
      <c r="A1161" s="87"/>
    </row>
    <row r="1162" spans="1:1" x14ac:dyDescent="0.55000000000000004">
      <c r="A1162" s="87"/>
    </row>
    <row r="1163" spans="1:1" x14ac:dyDescent="0.55000000000000004">
      <c r="A1163" s="87"/>
    </row>
    <row r="1164" spans="1:1" x14ac:dyDescent="0.55000000000000004">
      <c r="A1164" s="87"/>
    </row>
    <row r="1165" spans="1:1" x14ac:dyDescent="0.55000000000000004">
      <c r="A1165" s="87"/>
    </row>
    <row r="1166" spans="1:1" x14ac:dyDescent="0.55000000000000004">
      <c r="A1166" s="87"/>
    </row>
    <row r="1167" spans="1:1" x14ac:dyDescent="0.55000000000000004">
      <c r="A1167" s="87"/>
    </row>
    <row r="1168" spans="1:1" x14ac:dyDescent="0.55000000000000004">
      <c r="A1168" s="87"/>
    </row>
    <row r="1169" spans="1:1" x14ac:dyDescent="0.55000000000000004">
      <c r="A1169" s="87"/>
    </row>
    <row r="1170" spans="1:1" x14ac:dyDescent="0.55000000000000004">
      <c r="A1170" s="87"/>
    </row>
    <row r="1171" spans="1:1" x14ac:dyDescent="0.55000000000000004">
      <c r="A1171" s="87"/>
    </row>
    <row r="1172" spans="1:1" x14ac:dyDescent="0.55000000000000004">
      <c r="A1172" s="87"/>
    </row>
    <row r="1173" spans="1:1" x14ac:dyDescent="0.55000000000000004">
      <c r="A1173" s="87"/>
    </row>
    <row r="1174" spans="1:1" x14ac:dyDescent="0.55000000000000004">
      <c r="A1174" s="87"/>
    </row>
    <row r="1175" spans="1:1" x14ac:dyDescent="0.55000000000000004">
      <c r="A1175" s="87"/>
    </row>
    <row r="1176" spans="1:1" x14ac:dyDescent="0.55000000000000004">
      <c r="A1176" s="87"/>
    </row>
    <row r="1177" spans="1:1" x14ac:dyDescent="0.55000000000000004">
      <c r="A1177" s="87"/>
    </row>
    <row r="1178" spans="1:1" x14ac:dyDescent="0.55000000000000004">
      <c r="A1178" s="87"/>
    </row>
    <row r="1179" spans="1:1" x14ac:dyDescent="0.55000000000000004">
      <c r="A1179" s="87"/>
    </row>
    <row r="1180" spans="1:1" x14ac:dyDescent="0.55000000000000004">
      <c r="A1180" s="87"/>
    </row>
    <row r="1181" spans="1:1" x14ac:dyDescent="0.55000000000000004">
      <c r="A1181" s="87"/>
    </row>
    <row r="1182" spans="1:1" x14ac:dyDescent="0.55000000000000004">
      <c r="A1182" s="87"/>
    </row>
    <row r="1183" spans="1:1" x14ac:dyDescent="0.55000000000000004">
      <c r="A1183" s="87"/>
    </row>
    <row r="1184" spans="1:1" x14ac:dyDescent="0.55000000000000004">
      <c r="A1184" s="87"/>
    </row>
    <row r="1185" spans="1:1" x14ac:dyDescent="0.55000000000000004">
      <c r="A1185" s="87"/>
    </row>
    <row r="1186" spans="1:1" x14ac:dyDescent="0.55000000000000004">
      <c r="A1186" s="87"/>
    </row>
    <row r="1187" spans="1:1" x14ac:dyDescent="0.55000000000000004">
      <c r="A1187" s="87"/>
    </row>
    <row r="1188" spans="1:1" x14ac:dyDescent="0.55000000000000004">
      <c r="A1188" s="87"/>
    </row>
    <row r="1189" spans="1:1" x14ac:dyDescent="0.55000000000000004">
      <c r="A1189" s="87"/>
    </row>
    <row r="1190" spans="1:1" x14ac:dyDescent="0.55000000000000004">
      <c r="A1190" s="87"/>
    </row>
    <row r="1191" spans="1:1" x14ac:dyDescent="0.55000000000000004">
      <c r="A1191" s="87"/>
    </row>
    <row r="1192" spans="1:1" x14ac:dyDescent="0.55000000000000004">
      <c r="A1192" s="87"/>
    </row>
    <row r="1193" spans="1:1" x14ac:dyDescent="0.55000000000000004">
      <c r="A1193" s="87"/>
    </row>
    <row r="1194" spans="1:1" x14ac:dyDescent="0.55000000000000004">
      <c r="A1194" s="87"/>
    </row>
    <row r="1195" spans="1:1" x14ac:dyDescent="0.55000000000000004">
      <c r="A1195" s="87"/>
    </row>
    <row r="1196" spans="1:1" x14ac:dyDescent="0.55000000000000004">
      <c r="A1196" s="87"/>
    </row>
    <row r="1197" spans="1:1" x14ac:dyDescent="0.55000000000000004">
      <c r="A1197" s="87"/>
    </row>
    <row r="1198" spans="1:1" x14ac:dyDescent="0.55000000000000004">
      <c r="A1198" s="87"/>
    </row>
    <row r="1199" spans="1:1" x14ac:dyDescent="0.55000000000000004">
      <c r="A1199" s="87"/>
    </row>
    <row r="1200" spans="1:1" x14ac:dyDescent="0.55000000000000004">
      <c r="A1200" s="87"/>
    </row>
    <row r="1201" spans="1:1" x14ac:dyDescent="0.55000000000000004">
      <c r="A1201" s="87"/>
    </row>
    <row r="1202" spans="1:1" x14ac:dyDescent="0.55000000000000004">
      <c r="A1202" s="87"/>
    </row>
    <row r="1203" spans="1:1" x14ac:dyDescent="0.55000000000000004">
      <c r="A1203" s="87"/>
    </row>
    <row r="1204" spans="1:1" x14ac:dyDescent="0.55000000000000004">
      <c r="A1204" s="87"/>
    </row>
    <row r="1205" spans="1:1" x14ac:dyDescent="0.55000000000000004">
      <c r="A1205" s="87"/>
    </row>
    <row r="1206" spans="1:1" x14ac:dyDescent="0.55000000000000004">
      <c r="A1206" s="87"/>
    </row>
    <row r="1207" spans="1:1" x14ac:dyDescent="0.55000000000000004">
      <c r="A1207" s="87"/>
    </row>
    <row r="1208" spans="1:1" x14ac:dyDescent="0.55000000000000004">
      <c r="A1208" s="87"/>
    </row>
    <row r="1209" spans="1:1" x14ac:dyDescent="0.55000000000000004">
      <c r="A1209" s="87"/>
    </row>
    <row r="1210" spans="1:1" x14ac:dyDescent="0.55000000000000004">
      <c r="A1210" s="87"/>
    </row>
    <row r="1211" spans="1:1" x14ac:dyDescent="0.55000000000000004">
      <c r="A1211" s="87"/>
    </row>
    <row r="1212" spans="1:1" x14ac:dyDescent="0.55000000000000004">
      <c r="A1212" s="87"/>
    </row>
    <row r="1213" spans="1:1" x14ac:dyDescent="0.55000000000000004">
      <c r="A1213" s="87"/>
    </row>
    <row r="1214" spans="1:1" x14ac:dyDescent="0.55000000000000004">
      <c r="A1214" s="87"/>
    </row>
    <row r="1215" spans="1:1" x14ac:dyDescent="0.55000000000000004">
      <c r="A1215" s="87"/>
    </row>
    <row r="1216" spans="1:1" x14ac:dyDescent="0.55000000000000004">
      <c r="A1216" s="87"/>
    </row>
    <row r="1217" spans="1:1" x14ac:dyDescent="0.55000000000000004">
      <c r="A1217" s="87"/>
    </row>
    <row r="1218" spans="1:1" x14ac:dyDescent="0.55000000000000004">
      <c r="A1218" s="87"/>
    </row>
    <row r="1219" spans="1:1" x14ac:dyDescent="0.55000000000000004">
      <c r="A1219" s="87"/>
    </row>
    <row r="1220" spans="1:1" x14ac:dyDescent="0.55000000000000004">
      <c r="A1220" s="87"/>
    </row>
    <row r="1221" spans="1:1" x14ac:dyDescent="0.55000000000000004">
      <c r="A1221" s="87"/>
    </row>
    <row r="1222" spans="1:1" x14ac:dyDescent="0.55000000000000004">
      <c r="A1222" s="87"/>
    </row>
    <row r="1223" spans="1:1" x14ac:dyDescent="0.55000000000000004">
      <c r="A1223" s="87"/>
    </row>
    <row r="1224" spans="1:1" x14ac:dyDescent="0.55000000000000004">
      <c r="A1224" s="87"/>
    </row>
    <row r="1225" spans="1:1" x14ac:dyDescent="0.55000000000000004">
      <c r="A1225" s="87"/>
    </row>
    <row r="1226" spans="1:1" x14ac:dyDescent="0.55000000000000004">
      <c r="A1226" s="87"/>
    </row>
    <row r="1227" spans="1:1" x14ac:dyDescent="0.55000000000000004">
      <c r="A1227" s="87"/>
    </row>
    <row r="1228" spans="1:1" x14ac:dyDescent="0.55000000000000004">
      <c r="A1228" s="87"/>
    </row>
    <row r="1229" spans="1:1" x14ac:dyDescent="0.55000000000000004">
      <c r="A1229" s="87"/>
    </row>
    <row r="1230" spans="1:1" x14ac:dyDescent="0.55000000000000004">
      <c r="A1230" s="87"/>
    </row>
    <row r="1231" spans="1:1" x14ac:dyDescent="0.55000000000000004">
      <c r="A1231" s="87"/>
    </row>
    <row r="1232" spans="1:1" x14ac:dyDescent="0.55000000000000004">
      <c r="A1232" s="87"/>
    </row>
    <row r="1233" spans="1:1" x14ac:dyDescent="0.55000000000000004">
      <c r="A1233" s="87"/>
    </row>
    <row r="1234" spans="1:1" x14ac:dyDescent="0.55000000000000004">
      <c r="A1234" s="87"/>
    </row>
    <row r="1235" spans="1:1" x14ac:dyDescent="0.55000000000000004">
      <c r="A1235" s="87"/>
    </row>
    <row r="1236" spans="1:1" x14ac:dyDescent="0.55000000000000004">
      <c r="A1236" s="87"/>
    </row>
    <row r="1237" spans="1:1" x14ac:dyDescent="0.55000000000000004">
      <c r="A1237" s="87"/>
    </row>
    <row r="1238" spans="1:1" x14ac:dyDescent="0.55000000000000004">
      <c r="A1238" s="87"/>
    </row>
    <row r="1239" spans="1:1" x14ac:dyDescent="0.55000000000000004">
      <c r="A1239" s="87"/>
    </row>
    <row r="1240" spans="1:1" x14ac:dyDescent="0.55000000000000004">
      <c r="A1240" s="87"/>
    </row>
    <row r="1241" spans="1:1" x14ac:dyDescent="0.55000000000000004">
      <c r="A1241" s="87"/>
    </row>
    <row r="1242" spans="1:1" x14ac:dyDescent="0.55000000000000004">
      <c r="A1242" s="87"/>
    </row>
    <row r="1243" spans="1:1" x14ac:dyDescent="0.55000000000000004">
      <c r="A1243" s="87"/>
    </row>
    <row r="1244" spans="1:1" x14ac:dyDescent="0.55000000000000004">
      <c r="A1244" s="87"/>
    </row>
    <row r="1245" spans="1:1" x14ac:dyDescent="0.55000000000000004">
      <c r="A1245" s="87"/>
    </row>
    <row r="1246" spans="1:1" x14ac:dyDescent="0.55000000000000004">
      <c r="A1246" s="87"/>
    </row>
    <row r="1247" spans="1:1" x14ac:dyDescent="0.55000000000000004">
      <c r="A1247" s="87"/>
    </row>
    <row r="1248" spans="1:1" x14ac:dyDescent="0.55000000000000004">
      <c r="A1248" s="87"/>
    </row>
    <row r="1249" spans="1:1" x14ac:dyDescent="0.55000000000000004">
      <c r="A1249" s="87"/>
    </row>
    <row r="1250" spans="1:1" x14ac:dyDescent="0.55000000000000004">
      <c r="A1250" s="87"/>
    </row>
    <row r="1251" spans="1:1" x14ac:dyDescent="0.55000000000000004">
      <c r="A1251" s="87"/>
    </row>
    <row r="1252" spans="1:1" x14ac:dyDescent="0.55000000000000004">
      <c r="A1252" s="87"/>
    </row>
    <row r="1253" spans="1:1" x14ac:dyDescent="0.55000000000000004">
      <c r="A1253" s="87"/>
    </row>
    <row r="1254" spans="1:1" x14ac:dyDescent="0.55000000000000004">
      <c r="A1254" s="87"/>
    </row>
    <row r="1255" spans="1:1" x14ac:dyDescent="0.55000000000000004">
      <c r="A1255" s="87"/>
    </row>
    <row r="1256" spans="1:1" x14ac:dyDescent="0.55000000000000004">
      <c r="A1256" s="87"/>
    </row>
    <row r="1257" spans="1:1" x14ac:dyDescent="0.55000000000000004">
      <c r="A1257" s="87"/>
    </row>
    <row r="1258" spans="1:1" x14ac:dyDescent="0.55000000000000004">
      <c r="A1258" s="87"/>
    </row>
    <row r="1259" spans="1:1" x14ac:dyDescent="0.55000000000000004">
      <c r="A1259" s="87"/>
    </row>
    <row r="1260" spans="1:1" x14ac:dyDescent="0.55000000000000004">
      <c r="A1260" s="87"/>
    </row>
    <row r="1261" spans="1:1" x14ac:dyDescent="0.55000000000000004">
      <c r="A1261" s="87"/>
    </row>
    <row r="1262" spans="1:1" x14ac:dyDescent="0.55000000000000004">
      <c r="A1262" s="87"/>
    </row>
    <row r="1263" spans="1:1" x14ac:dyDescent="0.55000000000000004">
      <c r="A1263" s="87"/>
    </row>
    <row r="1264" spans="1:1" x14ac:dyDescent="0.55000000000000004">
      <c r="A1264" s="87"/>
    </row>
    <row r="1265" spans="1:1" x14ac:dyDescent="0.55000000000000004">
      <c r="A1265" s="87"/>
    </row>
    <row r="1266" spans="1:1" x14ac:dyDescent="0.55000000000000004">
      <c r="A1266" s="87"/>
    </row>
    <row r="1267" spans="1:1" x14ac:dyDescent="0.55000000000000004">
      <c r="A1267" s="87"/>
    </row>
    <row r="1268" spans="1:1" x14ac:dyDescent="0.55000000000000004">
      <c r="A1268" s="87"/>
    </row>
    <row r="1269" spans="1:1" x14ac:dyDescent="0.55000000000000004">
      <c r="A1269" s="87"/>
    </row>
    <row r="1270" spans="1:1" x14ac:dyDescent="0.55000000000000004">
      <c r="A1270" s="87"/>
    </row>
    <row r="1271" spans="1:1" x14ac:dyDescent="0.55000000000000004">
      <c r="A1271" s="87"/>
    </row>
    <row r="1272" spans="1:1" x14ac:dyDescent="0.55000000000000004">
      <c r="A1272" s="87"/>
    </row>
    <row r="1273" spans="1:1" x14ac:dyDescent="0.55000000000000004">
      <c r="A1273" s="87"/>
    </row>
    <row r="1274" spans="1:1" x14ac:dyDescent="0.55000000000000004">
      <c r="A1274" s="87"/>
    </row>
    <row r="1275" spans="1:1" x14ac:dyDescent="0.55000000000000004">
      <c r="A1275" s="87"/>
    </row>
    <row r="1276" spans="1:1" x14ac:dyDescent="0.55000000000000004">
      <c r="A1276" s="87"/>
    </row>
    <row r="1277" spans="1:1" x14ac:dyDescent="0.55000000000000004">
      <c r="A1277" s="87"/>
    </row>
    <row r="1278" spans="1:1" x14ac:dyDescent="0.55000000000000004">
      <c r="A1278" s="87"/>
    </row>
    <row r="1279" spans="1:1" x14ac:dyDescent="0.55000000000000004">
      <c r="A1279" s="87"/>
    </row>
    <row r="1280" spans="1:1" x14ac:dyDescent="0.55000000000000004">
      <c r="A1280" s="87"/>
    </row>
    <row r="1281" spans="1:1" x14ac:dyDescent="0.55000000000000004">
      <c r="A1281" s="87"/>
    </row>
    <row r="1282" spans="1:1" x14ac:dyDescent="0.55000000000000004">
      <c r="A1282" s="87"/>
    </row>
    <row r="1283" spans="1:1" x14ac:dyDescent="0.55000000000000004">
      <c r="A1283" s="87"/>
    </row>
    <row r="1284" spans="1:1" x14ac:dyDescent="0.55000000000000004">
      <c r="A1284" s="87"/>
    </row>
    <row r="1285" spans="1:1" x14ac:dyDescent="0.55000000000000004">
      <c r="A1285" s="87"/>
    </row>
    <row r="1286" spans="1:1" x14ac:dyDescent="0.55000000000000004">
      <c r="A1286" s="87"/>
    </row>
    <row r="1287" spans="1:1" x14ac:dyDescent="0.55000000000000004">
      <c r="A1287" s="87"/>
    </row>
    <row r="1288" spans="1:1" x14ac:dyDescent="0.55000000000000004">
      <c r="A1288" s="87"/>
    </row>
    <row r="1289" spans="1:1" x14ac:dyDescent="0.55000000000000004">
      <c r="A1289" s="87"/>
    </row>
    <row r="1290" spans="1:1" x14ac:dyDescent="0.55000000000000004">
      <c r="A1290" s="87"/>
    </row>
    <row r="1291" spans="1:1" x14ac:dyDescent="0.55000000000000004">
      <c r="A1291" s="87"/>
    </row>
    <row r="1292" spans="1:1" x14ac:dyDescent="0.55000000000000004">
      <c r="A1292" s="87"/>
    </row>
    <row r="1293" spans="1:1" x14ac:dyDescent="0.55000000000000004">
      <c r="A1293" s="87"/>
    </row>
    <row r="1294" spans="1:1" x14ac:dyDescent="0.55000000000000004">
      <c r="A1294" s="87"/>
    </row>
    <row r="1295" spans="1:1" x14ac:dyDescent="0.55000000000000004">
      <c r="A1295" s="87"/>
    </row>
    <row r="1296" spans="1:1" x14ac:dyDescent="0.55000000000000004">
      <c r="A1296" s="87"/>
    </row>
    <row r="1297" spans="1:1" x14ac:dyDescent="0.55000000000000004">
      <c r="A1297" s="87"/>
    </row>
    <row r="1298" spans="1:1" x14ac:dyDescent="0.55000000000000004">
      <c r="A1298" s="87"/>
    </row>
    <row r="1299" spans="1:1" x14ac:dyDescent="0.55000000000000004">
      <c r="A1299" s="87"/>
    </row>
    <row r="1300" spans="1:1" x14ac:dyDescent="0.55000000000000004">
      <c r="A1300" s="87"/>
    </row>
    <row r="1301" spans="1:1" x14ac:dyDescent="0.55000000000000004">
      <c r="A1301" s="87"/>
    </row>
    <row r="1302" spans="1:1" x14ac:dyDescent="0.55000000000000004">
      <c r="A1302" s="87"/>
    </row>
    <row r="1303" spans="1:1" x14ac:dyDescent="0.55000000000000004">
      <c r="A1303" s="87"/>
    </row>
    <row r="1304" spans="1:1" x14ac:dyDescent="0.55000000000000004">
      <c r="A1304" s="87"/>
    </row>
    <row r="1305" spans="1:1" x14ac:dyDescent="0.55000000000000004">
      <c r="A1305" s="87"/>
    </row>
    <row r="1306" spans="1:1" x14ac:dyDescent="0.55000000000000004">
      <c r="A1306" s="87"/>
    </row>
    <row r="1307" spans="1:1" x14ac:dyDescent="0.55000000000000004">
      <c r="A1307" s="87"/>
    </row>
    <row r="1308" spans="1:1" x14ac:dyDescent="0.55000000000000004">
      <c r="A1308" s="87"/>
    </row>
    <row r="1309" spans="1:1" x14ac:dyDescent="0.55000000000000004">
      <c r="A1309" s="87"/>
    </row>
    <row r="1310" spans="1:1" x14ac:dyDescent="0.55000000000000004">
      <c r="A1310" s="87"/>
    </row>
    <row r="1311" spans="1:1" x14ac:dyDescent="0.55000000000000004">
      <c r="A1311" s="87"/>
    </row>
    <row r="1312" spans="1:1" x14ac:dyDescent="0.55000000000000004">
      <c r="A1312" s="87"/>
    </row>
    <row r="1313" spans="1:1" x14ac:dyDescent="0.55000000000000004">
      <c r="A1313" s="87"/>
    </row>
    <row r="1314" spans="1:1" x14ac:dyDescent="0.55000000000000004">
      <c r="A1314" s="87"/>
    </row>
    <row r="1315" spans="1:1" x14ac:dyDescent="0.55000000000000004">
      <c r="A1315" s="87"/>
    </row>
    <row r="1316" spans="1:1" x14ac:dyDescent="0.55000000000000004">
      <c r="A1316" s="87"/>
    </row>
    <row r="1317" spans="1:1" x14ac:dyDescent="0.55000000000000004">
      <c r="A1317" s="87"/>
    </row>
    <row r="1318" spans="1:1" x14ac:dyDescent="0.55000000000000004">
      <c r="A1318" s="87"/>
    </row>
    <row r="1319" spans="1:1" x14ac:dyDescent="0.55000000000000004">
      <c r="A1319" s="87"/>
    </row>
    <row r="1320" spans="1:1" x14ac:dyDescent="0.55000000000000004">
      <c r="A1320" s="87"/>
    </row>
    <row r="1321" spans="1:1" x14ac:dyDescent="0.55000000000000004">
      <c r="A1321" s="87"/>
    </row>
    <row r="1322" spans="1:1" x14ac:dyDescent="0.55000000000000004">
      <c r="A1322" s="87"/>
    </row>
    <row r="1323" spans="1:1" x14ac:dyDescent="0.55000000000000004">
      <c r="A1323" s="87"/>
    </row>
    <row r="1324" spans="1:1" x14ac:dyDescent="0.55000000000000004">
      <c r="A1324" s="87"/>
    </row>
    <row r="1325" spans="1:1" x14ac:dyDescent="0.55000000000000004">
      <c r="A1325" s="87"/>
    </row>
    <row r="1326" spans="1:1" x14ac:dyDescent="0.55000000000000004">
      <c r="A1326" s="87"/>
    </row>
    <row r="1327" spans="1:1" x14ac:dyDescent="0.55000000000000004">
      <c r="A1327" s="87"/>
    </row>
    <row r="1328" spans="1:1" x14ac:dyDescent="0.55000000000000004">
      <c r="A1328" s="87"/>
    </row>
    <row r="1329" spans="1:1" x14ac:dyDescent="0.55000000000000004">
      <c r="A1329" s="87"/>
    </row>
    <row r="1330" spans="1:1" x14ac:dyDescent="0.55000000000000004">
      <c r="A1330" s="87"/>
    </row>
    <row r="1331" spans="1:1" x14ac:dyDescent="0.55000000000000004">
      <c r="A1331" s="87"/>
    </row>
    <row r="1332" spans="1:1" x14ac:dyDescent="0.55000000000000004">
      <c r="A1332" s="87"/>
    </row>
    <row r="1333" spans="1:1" x14ac:dyDescent="0.55000000000000004">
      <c r="A1333" s="87"/>
    </row>
    <row r="1334" spans="1:1" x14ac:dyDescent="0.55000000000000004">
      <c r="A1334" s="87"/>
    </row>
    <row r="1335" spans="1:1" x14ac:dyDescent="0.55000000000000004">
      <c r="A1335" s="87"/>
    </row>
    <row r="1336" spans="1:1" x14ac:dyDescent="0.55000000000000004">
      <c r="A1336" s="87"/>
    </row>
    <row r="1337" spans="1:1" x14ac:dyDescent="0.55000000000000004">
      <c r="A1337" s="87"/>
    </row>
    <row r="1338" spans="1:1" x14ac:dyDescent="0.55000000000000004">
      <c r="A1338" s="87"/>
    </row>
    <row r="1339" spans="1:1" x14ac:dyDescent="0.55000000000000004">
      <c r="A1339" s="87"/>
    </row>
    <row r="1340" spans="1:1" x14ac:dyDescent="0.55000000000000004">
      <c r="A1340" s="87"/>
    </row>
    <row r="1341" spans="1:1" x14ac:dyDescent="0.55000000000000004">
      <c r="A1341" s="87"/>
    </row>
    <row r="1342" spans="1:1" x14ac:dyDescent="0.55000000000000004">
      <c r="A1342" s="87"/>
    </row>
    <row r="1343" spans="1:1" x14ac:dyDescent="0.55000000000000004">
      <c r="A1343" s="87"/>
    </row>
    <row r="1344" spans="1:1" x14ac:dyDescent="0.55000000000000004">
      <c r="A1344" s="87"/>
    </row>
    <row r="1345" spans="1:1" x14ac:dyDescent="0.55000000000000004">
      <c r="A1345" s="87"/>
    </row>
    <row r="1346" spans="1:1" x14ac:dyDescent="0.55000000000000004">
      <c r="A1346" s="87"/>
    </row>
    <row r="1347" spans="1:1" x14ac:dyDescent="0.55000000000000004">
      <c r="A1347" s="87"/>
    </row>
    <row r="1348" spans="1:1" x14ac:dyDescent="0.55000000000000004">
      <c r="A1348" s="87"/>
    </row>
    <row r="1349" spans="1:1" x14ac:dyDescent="0.55000000000000004">
      <c r="A1349" s="87"/>
    </row>
    <row r="1350" spans="1:1" x14ac:dyDescent="0.55000000000000004">
      <c r="A1350" s="87"/>
    </row>
    <row r="1351" spans="1:1" x14ac:dyDescent="0.55000000000000004">
      <c r="A1351" s="87"/>
    </row>
    <row r="1352" spans="1:1" x14ac:dyDescent="0.55000000000000004">
      <c r="A1352" s="87"/>
    </row>
    <row r="1353" spans="1:1" x14ac:dyDescent="0.55000000000000004">
      <c r="A1353" s="87"/>
    </row>
    <row r="1354" spans="1:1" x14ac:dyDescent="0.55000000000000004">
      <c r="A1354" s="87"/>
    </row>
    <row r="1355" spans="1:1" x14ac:dyDescent="0.55000000000000004">
      <c r="A1355" s="87"/>
    </row>
    <row r="1356" spans="1:1" x14ac:dyDescent="0.55000000000000004">
      <c r="A1356" s="87"/>
    </row>
    <row r="1357" spans="1:1" x14ac:dyDescent="0.55000000000000004">
      <c r="A1357" s="87"/>
    </row>
    <row r="1358" spans="1:1" x14ac:dyDescent="0.55000000000000004">
      <c r="A1358" s="87"/>
    </row>
    <row r="1359" spans="1:1" x14ac:dyDescent="0.55000000000000004">
      <c r="A1359" s="87"/>
    </row>
    <row r="1360" spans="1:1" x14ac:dyDescent="0.55000000000000004">
      <c r="A1360" s="87"/>
    </row>
    <row r="1361" spans="1:1" x14ac:dyDescent="0.55000000000000004">
      <c r="A1361" s="87"/>
    </row>
    <row r="1362" spans="1:1" x14ac:dyDescent="0.55000000000000004">
      <c r="A1362" s="87"/>
    </row>
    <row r="1363" spans="1:1" x14ac:dyDescent="0.55000000000000004">
      <c r="A1363" s="87"/>
    </row>
    <row r="1364" spans="1:1" x14ac:dyDescent="0.55000000000000004">
      <c r="A1364" s="87"/>
    </row>
    <row r="1365" spans="1:1" x14ac:dyDescent="0.55000000000000004">
      <c r="A1365" s="87"/>
    </row>
    <row r="1366" spans="1:1" x14ac:dyDescent="0.55000000000000004">
      <c r="A1366" s="87"/>
    </row>
    <row r="1367" spans="1:1" x14ac:dyDescent="0.55000000000000004">
      <c r="A1367" s="87"/>
    </row>
    <row r="1368" spans="1:1" x14ac:dyDescent="0.55000000000000004">
      <c r="A1368" s="87"/>
    </row>
    <row r="1369" spans="1:1" x14ac:dyDescent="0.55000000000000004">
      <c r="A1369" s="87"/>
    </row>
    <row r="1370" spans="1:1" x14ac:dyDescent="0.55000000000000004">
      <c r="A1370" s="87"/>
    </row>
    <row r="1371" spans="1:1" x14ac:dyDescent="0.55000000000000004">
      <c r="A1371" s="87"/>
    </row>
    <row r="1372" spans="1:1" x14ac:dyDescent="0.55000000000000004">
      <c r="A1372" s="87"/>
    </row>
    <row r="1373" spans="1:1" x14ac:dyDescent="0.55000000000000004">
      <c r="A1373" s="87"/>
    </row>
    <row r="1374" spans="1:1" x14ac:dyDescent="0.55000000000000004">
      <c r="A1374" s="87"/>
    </row>
    <row r="1375" spans="1:1" x14ac:dyDescent="0.55000000000000004">
      <c r="A1375" s="87"/>
    </row>
    <row r="1376" spans="1:1" x14ac:dyDescent="0.55000000000000004">
      <c r="A1376" s="87"/>
    </row>
    <row r="1377" spans="1:1" x14ac:dyDescent="0.55000000000000004">
      <c r="A1377" s="87"/>
    </row>
    <row r="1378" spans="1:1" x14ac:dyDescent="0.55000000000000004">
      <c r="A1378" s="87"/>
    </row>
    <row r="1379" spans="1:1" x14ac:dyDescent="0.55000000000000004">
      <c r="A1379" s="87"/>
    </row>
    <row r="1380" spans="1:1" x14ac:dyDescent="0.55000000000000004">
      <c r="A1380" s="87"/>
    </row>
    <row r="1381" spans="1:1" x14ac:dyDescent="0.55000000000000004">
      <c r="A1381" s="87"/>
    </row>
    <row r="1382" spans="1:1" x14ac:dyDescent="0.55000000000000004">
      <c r="A1382" s="87"/>
    </row>
    <row r="1383" spans="1:1" x14ac:dyDescent="0.55000000000000004">
      <c r="A1383" s="87"/>
    </row>
    <row r="1384" spans="1:1" x14ac:dyDescent="0.55000000000000004">
      <c r="A1384" s="87"/>
    </row>
    <row r="1385" spans="1:1" x14ac:dyDescent="0.55000000000000004">
      <c r="A1385" s="87"/>
    </row>
    <row r="1386" spans="1:1" x14ac:dyDescent="0.55000000000000004">
      <c r="A1386" s="87"/>
    </row>
    <row r="1387" spans="1:1" x14ac:dyDescent="0.55000000000000004">
      <c r="A1387" s="87"/>
    </row>
    <row r="1388" spans="1:1" x14ac:dyDescent="0.55000000000000004">
      <c r="A1388" s="87"/>
    </row>
    <row r="1389" spans="1:1" x14ac:dyDescent="0.55000000000000004">
      <c r="A1389" s="87"/>
    </row>
    <row r="1390" spans="1:1" x14ac:dyDescent="0.55000000000000004">
      <c r="A1390" s="87"/>
    </row>
    <row r="1391" spans="1:1" x14ac:dyDescent="0.55000000000000004">
      <c r="A1391" s="87"/>
    </row>
    <row r="1392" spans="1:1" x14ac:dyDescent="0.55000000000000004">
      <c r="A1392" s="87"/>
    </row>
    <row r="1393" spans="1:1" x14ac:dyDescent="0.55000000000000004">
      <c r="A1393" s="87"/>
    </row>
    <row r="1394" spans="1:1" x14ac:dyDescent="0.55000000000000004">
      <c r="A1394" s="87"/>
    </row>
    <row r="1395" spans="1:1" x14ac:dyDescent="0.55000000000000004">
      <c r="A1395" s="87"/>
    </row>
    <row r="1396" spans="1:1" x14ac:dyDescent="0.55000000000000004">
      <c r="A1396" s="87"/>
    </row>
    <row r="1397" spans="1:1" x14ac:dyDescent="0.55000000000000004">
      <c r="A1397" s="87"/>
    </row>
    <row r="1398" spans="1:1" x14ac:dyDescent="0.55000000000000004">
      <c r="A1398" s="87"/>
    </row>
    <row r="1399" spans="1:1" x14ac:dyDescent="0.55000000000000004">
      <c r="A1399" s="87"/>
    </row>
    <row r="1400" spans="1:1" x14ac:dyDescent="0.55000000000000004">
      <c r="A1400" s="87"/>
    </row>
    <row r="1401" spans="1:1" x14ac:dyDescent="0.55000000000000004">
      <c r="A1401" s="87"/>
    </row>
    <row r="1402" spans="1:1" x14ac:dyDescent="0.55000000000000004">
      <c r="A1402" s="87"/>
    </row>
    <row r="1403" spans="1:1" x14ac:dyDescent="0.55000000000000004">
      <c r="A1403" s="87"/>
    </row>
    <row r="1404" spans="1:1" x14ac:dyDescent="0.55000000000000004">
      <c r="A1404" s="87"/>
    </row>
    <row r="1405" spans="1:1" x14ac:dyDescent="0.55000000000000004">
      <c r="A1405" s="87"/>
    </row>
    <row r="1406" spans="1:1" x14ac:dyDescent="0.55000000000000004">
      <c r="A1406" s="87"/>
    </row>
    <row r="1407" spans="1:1" x14ac:dyDescent="0.55000000000000004">
      <c r="A1407" s="87"/>
    </row>
    <row r="1408" spans="1:1" x14ac:dyDescent="0.55000000000000004">
      <c r="A1408" s="87"/>
    </row>
    <row r="1409" spans="1:1" x14ac:dyDescent="0.55000000000000004">
      <c r="A1409" s="87"/>
    </row>
    <row r="1410" spans="1:1" x14ac:dyDescent="0.55000000000000004">
      <c r="A1410" s="87"/>
    </row>
    <row r="1411" spans="1:1" x14ac:dyDescent="0.55000000000000004">
      <c r="A1411" s="87"/>
    </row>
    <row r="1412" spans="1:1" x14ac:dyDescent="0.55000000000000004">
      <c r="A1412" s="87"/>
    </row>
    <row r="1413" spans="1:1" x14ac:dyDescent="0.55000000000000004">
      <c r="A1413" s="87"/>
    </row>
    <row r="1414" spans="1:1" x14ac:dyDescent="0.55000000000000004">
      <c r="A1414" s="87"/>
    </row>
    <row r="1415" spans="1:1" x14ac:dyDescent="0.55000000000000004">
      <c r="A1415" s="87"/>
    </row>
    <row r="1416" spans="1:1" x14ac:dyDescent="0.55000000000000004">
      <c r="A1416" s="87"/>
    </row>
    <row r="1417" spans="1:1" x14ac:dyDescent="0.55000000000000004">
      <c r="A1417" s="87"/>
    </row>
    <row r="1418" spans="1:1" x14ac:dyDescent="0.55000000000000004">
      <c r="A1418" s="87"/>
    </row>
    <row r="1419" spans="1:1" x14ac:dyDescent="0.55000000000000004">
      <c r="A1419" s="87"/>
    </row>
    <row r="1420" spans="1:1" x14ac:dyDescent="0.55000000000000004">
      <c r="A1420" s="87"/>
    </row>
    <row r="1421" spans="1:1" x14ac:dyDescent="0.55000000000000004">
      <c r="A1421" s="87"/>
    </row>
    <row r="1422" spans="1:1" x14ac:dyDescent="0.55000000000000004">
      <c r="A1422" s="87"/>
    </row>
    <row r="1423" spans="1:1" x14ac:dyDescent="0.55000000000000004">
      <c r="A1423" s="87"/>
    </row>
    <row r="1424" spans="1:1" x14ac:dyDescent="0.55000000000000004">
      <c r="A1424" s="87"/>
    </row>
    <row r="1425" spans="1:1" x14ac:dyDescent="0.55000000000000004">
      <c r="A1425" s="87"/>
    </row>
    <row r="1426" spans="1:1" x14ac:dyDescent="0.55000000000000004">
      <c r="A1426" s="87"/>
    </row>
    <row r="1427" spans="1:1" x14ac:dyDescent="0.55000000000000004">
      <c r="A1427" s="87"/>
    </row>
    <row r="1428" spans="1:1" x14ac:dyDescent="0.55000000000000004">
      <c r="A1428" s="87"/>
    </row>
    <row r="1429" spans="1:1" x14ac:dyDescent="0.55000000000000004">
      <c r="A1429" s="87"/>
    </row>
    <row r="1430" spans="1:1" x14ac:dyDescent="0.55000000000000004">
      <c r="A1430" s="87"/>
    </row>
    <row r="1431" spans="1:1" x14ac:dyDescent="0.55000000000000004">
      <c r="A1431" s="87"/>
    </row>
    <row r="1432" spans="1:1" x14ac:dyDescent="0.55000000000000004">
      <c r="A1432" s="87"/>
    </row>
    <row r="1433" spans="1:1" x14ac:dyDescent="0.55000000000000004">
      <c r="A1433" s="87"/>
    </row>
    <row r="1434" spans="1:1" x14ac:dyDescent="0.55000000000000004">
      <c r="A1434" s="87"/>
    </row>
    <row r="1435" spans="1:1" x14ac:dyDescent="0.55000000000000004">
      <c r="A1435" s="87"/>
    </row>
    <row r="1436" spans="1:1" x14ac:dyDescent="0.55000000000000004">
      <c r="A1436" s="87"/>
    </row>
    <row r="1437" spans="1:1" x14ac:dyDescent="0.55000000000000004">
      <c r="A1437" s="87"/>
    </row>
    <row r="1438" spans="1:1" x14ac:dyDescent="0.55000000000000004">
      <c r="A1438" s="87"/>
    </row>
    <row r="1439" spans="1:1" x14ac:dyDescent="0.55000000000000004">
      <c r="A1439" s="87"/>
    </row>
    <row r="1440" spans="1:1" x14ac:dyDescent="0.55000000000000004">
      <c r="A1440" s="87"/>
    </row>
    <row r="1441" spans="1:1" x14ac:dyDescent="0.55000000000000004">
      <c r="A1441" s="87"/>
    </row>
    <row r="1442" spans="1:1" x14ac:dyDescent="0.55000000000000004">
      <c r="A1442" s="87"/>
    </row>
    <row r="1443" spans="1:1" x14ac:dyDescent="0.55000000000000004">
      <c r="A1443" s="87"/>
    </row>
    <row r="1444" spans="1:1" x14ac:dyDescent="0.55000000000000004">
      <c r="A1444" s="87"/>
    </row>
    <row r="1445" spans="1:1" x14ac:dyDescent="0.55000000000000004">
      <c r="A1445" s="87"/>
    </row>
    <row r="1446" spans="1:1" x14ac:dyDescent="0.55000000000000004">
      <c r="A1446" s="87"/>
    </row>
    <row r="1447" spans="1:1" x14ac:dyDescent="0.55000000000000004">
      <c r="A1447" s="87"/>
    </row>
    <row r="1448" spans="1:1" x14ac:dyDescent="0.55000000000000004">
      <c r="A1448" s="87"/>
    </row>
    <row r="1449" spans="1:1" x14ac:dyDescent="0.55000000000000004">
      <c r="A1449" s="87"/>
    </row>
    <row r="1450" spans="1:1" x14ac:dyDescent="0.55000000000000004">
      <c r="A1450" s="87"/>
    </row>
    <row r="1451" spans="1:1" x14ac:dyDescent="0.55000000000000004">
      <c r="A1451" s="87"/>
    </row>
    <row r="1452" spans="1:1" x14ac:dyDescent="0.55000000000000004">
      <c r="A1452" s="87"/>
    </row>
    <row r="1453" spans="1:1" x14ac:dyDescent="0.55000000000000004">
      <c r="A1453" s="87"/>
    </row>
    <row r="1454" spans="1:1" x14ac:dyDescent="0.55000000000000004">
      <c r="A1454" s="87"/>
    </row>
    <row r="1455" spans="1:1" x14ac:dyDescent="0.55000000000000004">
      <c r="A1455" s="87"/>
    </row>
    <row r="1456" spans="1:1" x14ac:dyDescent="0.55000000000000004">
      <c r="A1456" s="87"/>
    </row>
    <row r="1457" spans="1:1" x14ac:dyDescent="0.55000000000000004">
      <c r="A1457" s="87"/>
    </row>
    <row r="1458" spans="1:1" x14ac:dyDescent="0.55000000000000004">
      <c r="A1458" s="87"/>
    </row>
    <row r="1459" spans="1:1" x14ac:dyDescent="0.55000000000000004">
      <c r="A1459" s="87"/>
    </row>
    <row r="1460" spans="1:1" x14ac:dyDescent="0.55000000000000004">
      <c r="A1460" s="87"/>
    </row>
    <row r="1461" spans="1:1" x14ac:dyDescent="0.55000000000000004">
      <c r="A1461" s="87"/>
    </row>
    <row r="1462" spans="1:1" x14ac:dyDescent="0.55000000000000004">
      <c r="A1462" s="87"/>
    </row>
    <row r="1463" spans="1:1" x14ac:dyDescent="0.55000000000000004">
      <c r="A1463" s="87"/>
    </row>
    <row r="1464" spans="1:1" x14ac:dyDescent="0.55000000000000004">
      <c r="A1464" s="87"/>
    </row>
    <row r="1465" spans="1:1" x14ac:dyDescent="0.55000000000000004">
      <c r="A1465" s="87"/>
    </row>
    <row r="1466" spans="1:1" x14ac:dyDescent="0.55000000000000004">
      <c r="A1466" s="87"/>
    </row>
    <row r="1467" spans="1:1" x14ac:dyDescent="0.55000000000000004">
      <c r="A1467" s="87"/>
    </row>
    <row r="1468" spans="1:1" x14ac:dyDescent="0.55000000000000004">
      <c r="A1468" s="87"/>
    </row>
    <row r="1469" spans="1:1" x14ac:dyDescent="0.55000000000000004">
      <c r="A1469" s="87"/>
    </row>
    <row r="1470" spans="1:1" x14ac:dyDescent="0.55000000000000004">
      <c r="A1470" s="87"/>
    </row>
    <row r="1471" spans="1:1" x14ac:dyDescent="0.55000000000000004">
      <c r="A1471" s="87"/>
    </row>
    <row r="1472" spans="1:1" x14ac:dyDescent="0.55000000000000004">
      <c r="A1472" s="87"/>
    </row>
    <row r="1473" spans="1:1" x14ac:dyDescent="0.55000000000000004">
      <c r="A1473" s="87"/>
    </row>
    <row r="1474" spans="1:1" x14ac:dyDescent="0.55000000000000004">
      <c r="A1474" s="87"/>
    </row>
    <row r="1475" spans="1:1" x14ac:dyDescent="0.55000000000000004">
      <c r="A1475" s="87"/>
    </row>
    <row r="1476" spans="1:1" x14ac:dyDescent="0.55000000000000004">
      <c r="A1476" s="87"/>
    </row>
    <row r="1477" spans="1:1" x14ac:dyDescent="0.55000000000000004">
      <c r="A1477" s="87"/>
    </row>
    <row r="1478" spans="1:1" x14ac:dyDescent="0.55000000000000004">
      <c r="A1478" s="87"/>
    </row>
    <row r="1479" spans="1:1" x14ac:dyDescent="0.55000000000000004">
      <c r="A1479" s="87"/>
    </row>
    <row r="1480" spans="1:1" x14ac:dyDescent="0.55000000000000004">
      <c r="A1480" s="87"/>
    </row>
    <row r="1481" spans="1:1" x14ac:dyDescent="0.55000000000000004">
      <c r="A1481" s="87"/>
    </row>
    <row r="1482" spans="1:1" x14ac:dyDescent="0.55000000000000004">
      <c r="A1482" s="87"/>
    </row>
    <row r="1483" spans="1:1" x14ac:dyDescent="0.55000000000000004">
      <c r="A1483" s="87"/>
    </row>
    <row r="1484" spans="1:1" x14ac:dyDescent="0.55000000000000004">
      <c r="A1484" s="87"/>
    </row>
    <row r="1485" spans="1:1" x14ac:dyDescent="0.55000000000000004">
      <c r="A1485" s="87"/>
    </row>
    <row r="1486" spans="1:1" x14ac:dyDescent="0.55000000000000004">
      <c r="A1486" s="87"/>
    </row>
    <row r="1487" spans="1:1" x14ac:dyDescent="0.55000000000000004">
      <c r="A1487" s="87"/>
    </row>
    <row r="1488" spans="1:1" x14ac:dyDescent="0.55000000000000004">
      <c r="A1488" s="87"/>
    </row>
    <row r="1489" spans="1:1" x14ac:dyDescent="0.55000000000000004">
      <c r="A1489" s="87"/>
    </row>
    <row r="1490" spans="1:1" x14ac:dyDescent="0.55000000000000004">
      <c r="A1490" s="87"/>
    </row>
    <row r="1491" spans="1:1" x14ac:dyDescent="0.55000000000000004">
      <c r="A1491" s="87"/>
    </row>
    <row r="1492" spans="1:1" x14ac:dyDescent="0.55000000000000004">
      <c r="A1492" s="87"/>
    </row>
    <row r="1493" spans="1:1" x14ac:dyDescent="0.55000000000000004">
      <c r="A1493" s="87"/>
    </row>
    <row r="1494" spans="1:1" x14ac:dyDescent="0.55000000000000004">
      <c r="A1494" s="87"/>
    </row>
    <row r="1495" spans="1:1" x14ac:dyDescent="0.55000000000000004">
      <c r="A1495" s="87"/>
    </row>
    <row r="1496" spans="1:1" x14ac:dyDescent="0.55000000000000004">
      <c r="A1496" s="87"/>
    </row>
    <row r="1497" spans="1:1" x14ac:dyDescent="0.55000000000000004">
      <c r="A1497" s="87"/>
    </row>
    <row r="1498" spans="1:1" x14ac:dyDescent="0.55000000000000004">
      <c r="A1498" s="87"/>
    </row>
    <row r="1499" spans="1:1" x14ac:dyDescent="0.55000000000000004">
      <c r="A1499" s="87"/>
    </row>
    <row r="1500" spans="1:1" x14ac:dyDescent="0.55000000000000004">
      <c r="A1500" s="87"/>
    </row>
    <row r="1501" spans="1:1" x14ac:dyDescent="0.55000000000000004">
      <c r="A1501" s="87"/>
    </row>
    <row r="1502" spans="1:1" x14ac:dyDescent="0.55000000000000004">
      <c r="A1502" s="87"/>
    </row>
    <row r="1503" spans="1:1" x14ac:dyDescent="0.55000000000000004">
      <c r="A1503" s="87"/>
    </row>
    <row r="1504" spans="1:1" x14ac:dyDescent="0.55000000000000004">
      <c r="A1504" s="87"/>
    </row>
    <row r="1505" spans="1:1" x14ac:dyDescent="0.55000000000000004">
      <c r="A1505" s="87"/>
    </row>
    <row r="1506" spans="1:1" x14ac:dyDescent="0.55000000000000004">
      <c r="A1506" s="87"/>
    </row>
    <row r="1507" spans="1:1" x14ac:dyDescent="0.55000000000000004">
      <c r="A1507" s="87"/>
    </row>
    <row r="1508" spans="1:1" x14ac:dyDescent="0.55000000000000004">
      <c r="A1508" s="87"/>
    </row>
    <row r="1509" spans="1:1" x14ac:dyDescent="0.55000000000000004">
      <c r="A1509" s="87"/>
    </row>
    <row r="1510" spans="1:1" x14ac:dyDescent="0.55000000000000004">
      <c r="A1510" s="87"/>
    </row>
    <row r="1511" spans="1:1" x14ac:dyDescent="0.55000000000000004">
      <c r="A1511" s="87"/>
    </row>
    <row r="1512" spans="1:1" x14ac:dyDescent="0.55000000000000004">
      <c r="A1512" s="87"/>
    </row>
    <row r="1513" spans="1:1" x14ac:dyDescent="0.55000000000000004">
      <c r="A1513" s="87"/>
    </row>
    <row r="1514" spans="1:1" x14ac:dyDescent="0.55000000000000004">
      <c r="A1514" s="87"/>
    </row>
    <row r="1515" spans="1:1" x14ac:dyDescent="0.55000000000000004">
      <c r="A1515" s="87"/>
    </row>
    <row r="1516" spans="1:1" x14ac:dyDescent="0.55000000000000004">
      <c r="A1516" s="87"/>
    </row>
    <row r="1517" spans="1:1" x14ac:dyDescent="0.55000000000000004">
      <c r="A1517" s="87"/>
    </row>
    <row r="1518" spans="1:1" x14ac:dyDescent="0.55000000000000004">
      <c r="A1518" s="87"/>
    </row>
    <row r="1519" spans="1:1" x14ac:dyDescent="0.55000000000000004">
      <c r="A1519" s="87"/>
    </row>
    <row r="1520" spans="1:1" x14ac:dyDescent="0.55000000000000004">
      <c r="A1520" s="87"/>
    </row>
    <row r="1521" spans="1:1" x14ac:dyDescent="0.55000000000000004">
      <c r="A1521" s="87"/>
    </row>
    <row r="1522" spans="1:1" x14ac:dyDescent="0.55000000000000004">
      <c r="A1522" s="87"/>
    </row>
    <row r="1523" spans="1:1" x14ac:dyDescent="0.55000000000000004">
      <c r="A1523" s="87"/>
    </row>
    <row r="1524" spans="1:1" x14ac:dyDescent="0.55000000000000004">
      <c r="A1524" s="87"/>
    </row>
    <row r="1525" spans="1:1" x14ac:dyDescent="0.55000000000000004">
      <c r="A1525" s="87"/>
    </row>
    <row r="1526" spans="1:1" x14ac:dyDescent="0.55000000000000004">
      <c r="A1526" s="87"/>
    </row>
    <row r="1527" spans="1:1" x14ac:dyDescent="0.55000000000000004">
      <c r="A1527" s="87"/>
    </row>
    <row r="1528" spans="1:1" x14ac:dyDescent="0.55000000000000004">
      <c r="A1528" s="87"/>
    </row>
    <row r="1529" spans="1:1" x14ac:dyDescent="0.55000000000000004">
      <c r="A1529" s="87"/>
    </row>
    <row r="1530" spans="1:1" x14ac:dyDescent="0.55000000000000004">
      <c r="A1530" s="87"/>
    </row>
    <row r="1531" spans="1:1" x14ac:dyDescent="0.55000000000000004">
      <c r="A1531" s="87"/>
    </row>
    <row r="1532" spans="1:1" x14ac:dyDescent="0.55000000000000004">
      <c r="A1532" s="87"/>
    </row>
    <row r="1533" spans="1:1" x14ac:dyDescent="0.55000000000000004">
      <c r="A1533" s="87"/>
    </row>
    <row r="1534" spans="1:1" x14ac:dyDescent="0.55000000000000004">
      <c r="A1534" s="87"/>
    </row>
    <row r="1535" spans="1:1" x14ac:dyDescent="0.55000000000000004">
      <c r="A1535" s="87"/>
    </row>
    <row r="1536" spans="1:1" x14ac:dyDescent="0.55000000000000004">
      <c r="A1536" s="87"/>
    </row>
    <row r="1537" spans="1:1" x14ac:dyDescent="0.55000000000000004">
      <c r="A1537" s="87"/>
    </row>
    <row r="1538" spans="1:1" x14ac:dyDescent="0.55000000000000004">
      <c r="A1538" s="87"/>
    </row>
    <row r="1539" spans="1:1" x14ac:dyDescent="0.55000000000000004">
      <c r="A1539" s="87"/>
    </row>
    <row r="1540" spans="1:1" x14ac:dyDescent="0.55000000000000004">
      <c r="A1540" s="87"/>
    </row>
    <row r="1541" spans="1:1" x14ac:dyDescent="0.55000000000000004">
      <c r="A1541" s="87"/>
    </row>
    <row r="1542" spans="1:1" x14ac:dyDescent="0.55000000000000004">
      <c r="A1542" s="87"/>
    </row>
    <row r="1543" spans="1:1" x14ac:dyDescent="0.55000000000000004">
      <c r="A1543" s="87"/>
    </row>
    <row r="1544" spans="1:1" x14ac:dyDescent="0.55000000000000004">
      <c r="A1544" s="87"/>
    </row>
    <row r="1545" spans="1:1" x14ac:dyDescent="0.55000000000000004">
      <c r="A1545" s="87"/>
    </row>
    <row r="1546" spans="1:1" x14ac:dyDescent="0.55000000000000004">
      <c r="A1546" s="87"/>
    </row>
    <row r="1547" spans="1:1" x14ac:dyDescent="0.55000000000000004">
      <c r="A1547" s="87"/>
    </row>
    <row r="1548" spans="1:1" x14ac:dyDescent="0.55000000000000004">
      <c r="A1548" s="87"/>
    </row>
    <row r="1549" spans="1:1" x14ac:dyDescent="0.55000000000000004">
      <c r="A1549" s="87"/>
    </row>
    <row r="1550" spans="1:1" x14ac:dyDescent="0.55000000000000004">
      <c r="A1550" s="87"/>
    </row>
    <row r="1551" spans="1:1" x14ac:dyDescent="0.55000000000000004">
      <c r="A1551" s="87"/>
    </row>
    <row r="1552" spans="1:1" x14ac:dyDescent="0.55000000000000004">
      <c r="A1552" s="87"/>
    </row>
    <row r="1553" spans="1:1" x14ac:dyDescent="0.55000000000000004">
      <c r="A1553" s="87"/>
    </row>
    <row r="1554" spans="1:1" x14ac:dyDescent="0.55000000000000004">
      <c r="A1554" s="87"/>
    </row>
    <row r="1555" spans="1:1" x14ac:dyDescent="0.55000000000000004">
      <c r="A1555" s="87"/>
    </row>
    <row r="1556" spans="1:1" x14ac:dyDescent="0.55000000000000004">
      <c r="A1556" s="87"/>
    </row>
    <row r="1557" spans="1:1" x14ac:dyDescent="0.55000000000000004">
      <c r="A1557" s="87"/>
    </row>
    <row r="1558" spans="1:1" x14ac:dyDescent="0.55000000000000004">
      <c r="A1558" s="87"/>
    </row>
    <row r="1559" spans="1:1" x14ac:dyDescent="0.55000000000000004">
      <c r="A1559" s="87"/>
    </row>
    <row r="1560" spans="1:1" x14ac:dyDescent="0.55000000000000004">
      <c r="A1560" s="87"/>
    </row>
    <row r="1561" spans="1:1" x14ac:dyDescent="0.55000000000000004">
      <c r="A1561" s="87"/>
    </row>
    <row r="1562" spans="1:1" x14ac:dyDescent="0.55000000000000004">
      <c r="A1562" s="87"/>
    </row>
    <row r="1563" spans="1:1" x14ac:dyDescent="0.55000000000000004">
      <c r="A1563" s="87"/>
    </row>
    <row r="1564" spans="1:1" x14ac:dyDescent="0.55000000000000004">
      <c r="A1564" s="87"/>
    </row>
    <row r="1565" spans="1:1" x14ac:dyDescent="0.55000000000000004">
      <c r="A1565" s="87"/>
    </row>
    <row r="1566" spans="1:1" x14ac:dyDescent="0.55000000000000004">
      <c r="A1566" s="87"/>
    </row>
    <row r="1567" spans="1:1" x14ac:dyDescent="0.55000000000000004">
      <c r="A1567" s="87"/>
    </row>
    <row r="1568" spans="1:1" x14ac:dyDescent="0.55000000000000004">
      <c r="A1568" s="87"/>
    </row>
    <row r="1569" spans="1:1" x14ac:dyDescent="0.55000000000000004">
      <c r="A1569" s="87"/>
    </row>
    <row r="1570" spans="1:1" x14ac:dyDescent="0.55000000000000004">
      <c r="A1570" s="87"/>
    </row>
    <row r="1571" spans="1:1" x14ac:dyDescent="0.55000000000000004">
      <c r="A1571" s="87"/>
    </row>
    <row r="1572" spans="1:1" x14ac:dyDescent="0.55000000000000004">
      <c r="A1572" s="87"/>
    </row>
    <row r="1573" spans="1:1" x14ac:dyDescent="0.55000000000000004">
      <c r="A1573" s="87"/>
    </row>
    <row r="1574" spans="1:1" x14ac:dyDescent="0.55000000000000004">
      <c r="A1574" s="87"/>
    </row>
    <row r="1575" spans="1:1" x14ac:dyDescent="0.55000000000000004">
      <c r="A1575" s="87"/>
    </row>
    <row r="1576" spans="1:1" x14ac:dyDescent="0.55000000000000004">
      <c r="A1576" s="87"/>
    </row>
    <row r="1577" spans="1:1" x14ac:dyDescent="0.55000000000000004">
      <c r="A1577" s="87"/>
    </row>
    <row r="1578" spans="1:1" x14ac:dyDescent="0.55000000000000004">
      <c r="A1578" s="87"/>
    </row>
    <row r="1579" spans="1:1" x14ac:dyDescent="0.55000000000000004">
      <c r="A1579" s="87"/>
    </row>
    <row r="1580" spans="1:1" x14ac:dyDescent="0.55000000000000004">
      <c r="A1580" s="87"/>
    </row>
    <row r="1581" spans="1:1" x14ac:dyDescent="0.55000000000000004">
      <c r="A1581" s="87"/>
    </row>
    <row r="1582" spans="1:1" x14ac:dyDescent="0.55000000000000004">
      <c r="A1582" s="87"/>
    </row>
    <row r="1583" spans="1:1" x14ac:dyDescent="0.55000000000000004">
      <c r="A1583" s="87"/>
    </row>
    <row r="1584" spans="1:1" x14ac:dyDescent="0.55000000000000004">
      <c r="A1584" s="87"/>
    </row>
    <row r="1585" spans="1:1" x14ac:dyDescent="0.55000000000000004">
      <c r="A1585" s="87"/>
    </row>
    <row r="1586" spans="1:1" x14ac:dyDescent="0.55000000000000004">
      <c r="A1586" s="87"/>
    </row>
    <row r="1587" spans="1:1" x14ac:dyDescent="0.55000000000000004">
      <c r="A1587" s="87"/>
    </row>
    <row r="1588" spans="1:1" x14ac:dyDescent="0.55000000000000004">
      <c r="A1588" s="87"/>
    </row>
    <row r="1589" spans="1:1" x14ac:dyDescent="0.55000000000000004">
      <c r="A1589" s="87"/>
    </row>
    <row r="1590" spans="1:1" x14ac:dyDescent="0.55000000000000004">
      <c r="A1590" s="87"/>
    </row>
    <row r="1591" spans="1:1" x14ac:dyDescent="0.55000000000000004">
      <c r="A1591" s="87"/>
    </row>
    <row r="1592" spans="1:1" x14ac:dyDescent="0.55000000000000004">
      <c r="A1592" s="87"/>
    </row>
    <row r="1593" spans="1:1" x14ac:dyDescent="0.55000000000000004">
      <c r="A1593" s="87"/>
    </row>
    <row r="1594" spans="1:1" x14ac:dyDescent="0.55000000000000004">
      <c r="A1594" s="87"/>
    </row>
    <row r="1595" spans="1:1" x14ac:dyDescent="0.55000000000000004">
      <c r="A1595" s="87"/>
    </row>
    <row r="1596" spans="1:1" x14ac:dyDescent="0.55000000000000004">
      <c r="A1596" s="87"/>
    </row>
    <row r="1597" spans="1:1" x14ac:dyDescent="0.55000000000000004">
      <c r="A1597" s="87"/>
    </row>
    <row r="1598" spans="1:1" x14ac:dyDescent="0.55000000000000004">
      <c r="A1598" s="87"/>
    </row>
    <row r="1599" spans="1:1" x14ac:dyDescent="0.55000000000000004">
      <c r="A1599" s="87"/>
    </row>
    <row r="1600" spans="1:1" x14ac:dyDescent="0.55000000000000004">
      <c r="A1600" s="87"/>
    </row>
    <row r="1601" spans="1:1" x14ac:dyDescent="0.55000000000000004">
      <c r="A1601" s="87"/>
    </row>
    <row r="1602" spans="1:1" x14ac:dyDescent="0.55000000000000004">
      <c r="A1602" s="87"/>
    </row>
    <row r="1603" spans="1:1" x14ac:dyDescent="0.55000000000000004">
      <c r="A1603" s="87"/>
    </row>
    <row r="1604" spans="1:1" x14ac:dyDescent="0.55000000000000004">
      <c r="A1604" s="87"/>
    </row>
    <row r="1605" spans="1:1" x14ac:dyDescent="0.55000000000000004">
      <c r="A1605" s="87"/>
    </row>
    <row r="1606" spans="1:1" x14ac:dyDescent="0.55000000000000004">
      <c r="A1606" s="87"/>
    </row>
    <row r="1607" spans="1:1" x14ac:dyDescent="0.55000000000000004">
      <c r="A1607" s="87"/>
    </row>
    <row r="1608" spans="1:1" x14ac:dyDescent="0.55000000000000004">
      <c r="A1608" s="87"/>
    </row>
    <row r="1609" spans="1:1" x14ac:dyDescent="0.55000000000000004">
      <c r="A1609" s="87"/>
    </row>
    <row r="1610" spans="1:1" x14ac:dyDescent="0.55000000000000004">
      <c r="A1610" s="87"/>
    </row>
    <row r="1611" spans="1:1" x14ac:dyDescent="0.55000000000000004">
      <c r="A1611" s="87"/>
    </row>
    <row r="1612" spans="1:1" x14ac:dyDescent="0.55000000000000004">
      <c r="A1612" s="87"/>
    </row>
    <row r="1613" spans="1:1" x14ac:dyDescent="0.55000000000000004">
      <c r="A1613" s="87"/>
    </row>
    <row r="1614" spans="1:1" x14ac:dyDescent="0.55000000000000004">
      <c r="A1614" s="87"/>
    </row>
    <row r="1615" spans="1:1" x14ac:dyDescent="0.55000000000000004">
      <c r="A1615" s="87"/>
    </row>
    <row r="1616" spans="1:1" x14ac:dyDescent="0.55000000000000004">
      <c r="A1616" s="87"/>
    </row>
    <row r="1617" spans="1:1" x14ac:dyDescent="0.55000000000000004">
      <c r="A1617" s="87"/>
    </row>
    <row r="1618" spans="1:1" x14ac:dyDescent="0.55000000000000004">
      <c r="A1618" s="87"/>
    </row>
    <row r="1619" spans="1:1" x14ac:dyDescent="0.55000000000000004">
      <c r="A1619" s="87"/>
    </row>
    <row r="1620" spans="1:1" x14ac:dyDescent="0.55000000000000004">
      <c r="A1620" s="87"/>
    </row>
    <row r="1621" spans="1:1" x14ac:dyDescent="0.55000000000000004">
      <c r="A1621" s="87"/>
    </row>
    <row r="1622" spans="1:1" x14ac:dyDescent="0.55000000000000004">
      <c r="A1622" s="87"/>
    </row>
    <row r="1623" spans="1:1" x14ac:dyDescent="0.55000000000000004">
      <c r="A1623" s="87"/>
    </row>
    <row r="1624" spans="1:1" x14ac:dyDescent="0.55000000000000004">
      <c r="A1624" s="87"/>
    </row>
    <row r="1625" spans="1:1" x14ac:dyDescent="0.55000000000000004">
      <c r="A1625" s="87"/>
    </row>
    <row r="1626" spans="1:1" x14ac:dyDescent="0.55000000000000004">
      <c r="A1626" s="87"/>
    </row>
    <row r="1627" spans="1:1" x14ac:dyDescent="0.55000000000000004">
      <c r="A1627" s="87"/>
    </row>
    <row r="1628" spans="1:1" x14ac:dyDescent="0.55000000000000004">
      <c r="A1628" s="87"/>
    </row>
    <row r="1629" spans="1:1" x14ac:dyDescent="0.55000000000000004">
      <c r="A1629" s="87"/>
    </row>
    <row r="1630" spans="1:1" x14ac:dyDescent="0.55000000000000004">
      <c r="A1630" s="87"/>
    </row>
    <row r="1631" spans="1:1" x14ac:dyDescent="0.55000000000000004">
      <c r="A1631" s="87"/>
    </row>
    <row r="1632" spans="1:1" x14ac:dyDescent="0.55000000000000004">
      <c r="A1632" s="87"/>
    </row>
    <row r="1633" spans="1:1" x14ac:dyDescent="0.55000000000000004">
      <c r="A1633" s="87"/>
    </row>
    <row r="1634" spans="1:1" x14ac:dyDescent="0.55000000000000004">
      <c r="A1634" s="87"/>
    </row>
    <row r="1635" spans="1:1" x14ac:dyDescent="0.55000000000000004">
      <c r="A1635" s="87"/>
    </row>
    <row r="1636" spans="1:1" x14ac:dyDescent="0.55000000000000004">
      <c r="A1636" s="87"/>
    </row>
    <row r="1637" spans="1:1" x14ac:dyDescent="0.55000000000000004">
      <c r="A1637" s="87"/>
    </row>
    <row r="1638" spans="1:1" x14ac:dyDescent="0.55000000000000004">
      <c r="A1638" s="87"/>
    </row>
    <row r="1639" spans="1:1" x14ac:dyDescent="0.55000000000000004">
      <c r="A1639" s="87"/>
    </row>
    <row r="1640" spans="1:1" x14ac:dyDescent="0.55000000000000004">
      <c r="A1640" s="87"/>
    </row>
    <row r="1641" spans="1:1" x14ac:dyDescent="0.55000000000000004">
      <c r="A1641" s="87"/>
    </row>
    <row r="1642" spans="1:1" x14ac:dyDescent="0.55000000000000004">
      <c r="A1642" s="87"/>
    </row>
    <row r="1643" spans="1:1" x14ac:dyDescent="0.55000000000000004">
      <c r="A1643" s="87"/>
    </row>
    <row r="1644" spans="1:1" x14ac:dyDescent="0.55000000000000004">
      <c r="A1644" s="87"/>
    </row>
    <row r="1645" spans="1:1" x14ac:dyDescent="0.55000000000000004">
      <c r="A1645" s="87"/>
    </row>
    <row r="1646" spans="1:1" x14ac:dyDescent="0.55000000000000004">
      <c r="A1646" s="87"/>
    </row>
    <row r="1647" spans="1:1" x14ac:dyDescent="0.55000000000000004">
      <c r="A1647" s="87"/>
    </row>
    <row r="1648" spans="1:1" x14ac:dyDescent="0.55000000000000004">
      <c r="A1648" s="87"/>
    </row>
    <row r="1649" spans="1:1" x14ac:dyDescent="0.55000000000000004">
      <c r="A1649" s="87"/>
    </row>
    <row r="1650" spans="1:1" x14ac:dyDescent="0.55000000000000004">
      <c r="A1650" s="87"/>
    </row>
    <row r="1651" spans="1:1" x14ac:dyDescent="0.55000000000000004">
      <c r="A1651" s="87"/>
    </row>
    <row r="1652" spans="1:1" x14ac:dyDescent="0.55000000000000004">
      <c r="A1652" s="87"/>
    </row>
    <row r="1653" spans="1:1" x14ac:dyDescent="0.55000000000000004">
      <c r="A1653" s="87"/>
    </row>
    <row r="1654" spans="1:1" x14ac:dyDescent="0.55000000000000004">
      <c r="A1654" s="87"/>
    </row>
    <row r="1655" spans="1:1" x14ac:dyDescent="0.55000000000000004">
      <c r="A1655" s="87"/>
    </row>
    <row r="1656" spans="1:1" x14ac:dyDescent="0.55000000000000004">
      <c r="A1656" s="87"/>
    </row>
    <row r="1657" spans="1:1" x14ac:dyDescent="0.55000000000000004">
      <c r="A1657" s="87"/>
    </row>
    <row r="1658" spans="1:1" x14ac:dyDescent="0.55000000000000004">
      <c r="A1658" s="87"/>
    </row>
    <row r="1659" spans="1:1" x14ac:dyDescent="0.55000000000000004">
      <c r="A1659" s="87"/>
    </row>
    <row r="1660" spans="1:1" x14ac:dyDescent="0.55000000000000004">
      <c r="A1660" s="87"/>
    </row>
    <row r="1661" spans="1:1" x14ac:dyDescent="0.55000000000000004">
      <c r="A1661" s="87"/>
    </row>
    <row r="1662" spans="1:1" x14ac:dyDescent="0.55000000000000004">
      <c r="A1662" s="87"/>
    </row>
    <row r="1663" spans="1:1" x14ac:dyDescent="0.55000000000000004">
      <c r="A1663" s="87"/>
    </row>
    <row r="1664" spans="1:1" x14ac:dyDescent="0.55000000000000004">
      <c r="A1664" s="87"/>
    </row>
    <row r="1665" spans="1:1" x14ac:dyDescent="0.55000000000000004">
      <c r="A1665" s="87"/>
    </row>
    <row r="1666" spans="1:1" x14ac:dyDescent="0.55000000000000004">
      <c r="A1666" s="87"/>
    </row>
    <row r="1667" spans="1:1" x14ac:dyDescent="0.55000000000000004">
      <c r="A1667" s="87"/>
    </row>
    <row r="1668" spans="1:1" x14ac:dyDescent="0.55000000000000004">
      <c r="A1668" s="87"/>
    </row>
    <row r="1669" spans="1:1" x14ac:dyDescent="0.55000000000000004">
      <c r="A1669" s="87"/>
    </row>
    <row r="1670" spans="1:1" x14ac:dyDescent="0.55000000000000004">
      <c r="A1670" s="87"/>
    </row>
    <row r="1671" spans="1:1" x14ac:dyDescent="0.55000000000000004">
      <c r="A1671" s="87"/>
    </row>
    <row r="1672" spans="1:1" x14ac:dyDescent="0.55000000000000004">
      <c r="A1672" s="87"/>
    </row>
    <row r="1673" spans="1:1" x14ac:dyDescent="0.55000000000000004">
      <c r="A1673" s="87"/>
    </row>
    <row r="1674" spans="1:1" x14ac:dyDescent="0.55000000000000004">
      <c r="A1674" s="87"/>
    </row>
    <row r="1675" spans="1:1" x14ac:dyDescent="0.55000000000000004">
      <c r="A1675" s="87"/>
    </row>
    <row r="1676" spans="1:1" x14ac:dyDescent="0.55000000000000004">
      <c r="A1676" s="87"/>
    </row>
    <row r="1677" spans="1:1" x14ac:dyDescent="0.55000000000000004">
      <c r="A1677" s="87"/>
    </row>
    <row r="1678" spans="1:1" x14ac:dyDescent="0.55000000000000004">
      <c r="A1678" s="87"/>
    </row>
    <row r="1679" spans="1:1" x14ac:dyDescent="0.55000000000000004">
      <c r="A1679" s="87"/>
    </row>
    <row r="1680" spans="1:1" x14ac:dyDescent="0.55000000000000004">
      <c r="A1680" s="87"/>
    </row>
    <row r="1681" spans="1:1" x14ac:dyDescent="0.55000000000000004">
      <c r="A1681" s="87"/>
    </row>
    <row r="1682" spans="1:1" x14ac:dyDescent="0.55000000000000004">
      <c r="A1682" s="87"/>
    </row>
    <row r="1683" spans="1:1" x14ac:dyDescent="0.55000000000000004">
      <c r="A1683" s="87"/>
    </row>
    <row r="1684" spans="1:1" x14ac:dyDescent="0.55000000000000004">
      <c r="A1684" s="87"/>
    </row>
    <row r="1685" spans="1:1" x14ac:dyDescent="0.55000000000000004">
      <c r="A1685" s="87"/>
    </row>
    <row r="1686" spans="1:1" x14ac:dyDescent="0.55000000000000004">
      <c r="A1686" s="87"/>
    </row>
    <row r="1687" spans="1:1" x14ac:dyDescent="0.55000000000000004">
      <c r="A1687" s="87"/>
    </row>
    <row r="1688" spans="1:1" x14ac:dyDescent="0.55000000000000004">
      <c r="A1688" s="87"/>
    </row>
    <row r="1689" spans="1:1" x14ac:dyDescent="0.55000000000000004">
      <c r="A1689" s="87"/>
    </row>
    <row r="1690" spans="1:1" x14ac:dyDescent="0.55000000000000004">
      <c r="A1690" s="87"/>
    </row>
    <row r="1691" spans="1:1" x14ac:dyDescent="0.55000000000000004">
      <c r="A1691" s="87"/>
    </row>
    <row r="1692" spans="1:1" x14ac:dyDescent="0.55000000000000004">
      <c r="A1692" s="87"/>
    </row>
    <row r="1693" spans="1:1" x14ac:dyDescent="0.55000000000000004">
      <c r="A1693" s="87"/>
    </row>
    <row r="1694" spans="1:1" x14ac:dyDescent="0.55000000000000004">
      <c r="A1694" s="87"/>
    </row>
    <row r="1695" spans="1:1" x14ac:dyDescent="0.55000000000000004">
      <c r="A1695" s="87"/>
    </row>
    <row r="1696" spans="1:1" x14ac:dyDescent="0.55000000000000004">
      <c r="A1696" s="87"/>
    </row>
    <row r="1697" spans="1:1" x14ac:dyDescent="0.55000000000000004">
      <c r="A1697" s="87"/>
    </row>
    <row r="1698" spans="1:1" x14ac:dyDescent="0.55000000000000004">
      <c r="A1698" s="87"/>
    </row>
    <row r="1699" spans="1:1" x14ac:dyDescent="0.55000000000000004">
      <c r="A1699" s="87"/>
    </row>
    <row r="1700" spans="1:1" x14ac:dyDescent="0.55000000000000004">
      <c r="A1700" s="87"/>
    </row>
    <row r="1701" spans="1:1" x14ac:dyDescent="0.55000000000000004">
      <c r="A1701" s="87"/>
    </row>
    <row r="1702" spans="1:1" x14ac:dyDescent="0.55000000000000004">
      <c r="A1702" s="87"/>
    </row>
    <row r="1703" spans="1:1" x14ac:dyDescent="0.55000000000000004">
      <c r="A1703" s="87"/>
    </row>
    <row r="1704" spans="1:1" x14ac:dyDescent="0.55000000000000004">
      <c r="A1704" s="87"/>
    </row>
    <row r="1705" spans="1:1" x14ac:dyDescent="0.55000000000000004">
      <c r="A1705" s="87"/>
    </row>
    <row r="1706" spans="1:1" x14ac:dyDescent="0.55000000000000004">
      <c r="A1706" s="87"/>
    </row>
    <row r="1707" spans="1:1" x14ac:dyDescent="0.55000000000000004">
      <c r="A1707" s="87"/>
    </row>
    <row r="1708" spans="1:1" x14ac:dyDescent="0.55000000000000004">
      <c r="A1708" s="87"/>
    </row>
    <row r="1709" spans="1:1" x14ac:dyDescent="0.55000000000000004">
      <c r="A1709" s="87"/>
    </row>
    <row r="1710" spans="1:1" x14ac:dyDescent="0.55000000000000004">
      <c r="A1710" s="87"/>
    </row>
    <row r="1711" spans="1:1" x14ac:dyDescent="0.55000000000000004">
      <c r="A1711" s="87"/>
    </row>
    <row r="1712" spans="1:1" x14ac:dyDescent="0.55000000000000004">
      <c r="A1712" s="87"/>
    </row>
    <row r="1713" spans="1:1" x14ac:dyDescent="0.55000000000000004">
      <c r="A1713" s="87"/>
    </row>
    <row r="1714" spans="1:1" x14ac:dyDescent="0.55000000000000004">
      <c r="A1714" s="87"/>
    </row>
    <row r="1715" spans="1:1" x14ac:dyDescent="0.55000000000000004">
      <c r="A1715" s="87"/>
    </row>
    <row r="1716" spans="1:1" x14ac:dyDescent="0.55000000000000004">
      <c r="A1716" s="87"/>
    </row>
    <row r="1717" spans="1:1" x14ac:dyDescent="0.55000000000000004">
      <c r="A1717" s="87"/>
    </row>
    <row r="1718" spans="1:1" x14ac:dyDescent="0.55000000000000004">
      <c r="A1718" s="87"/>
    </row>
    <row r="1719" spans="1:1" x14ac:dyDescent="0.55000000000000004">
      <c r="A1719" s="87"/>
    </row>
    <row r="1720" spans="1:1" x14ac:dyDescent="0.55000000000000004">
      <c r="A1720" s="87"/>
    </row>
    <row r="1721" spans="1:1" x14ac:dyDescent="0.55000000000000004">
      <c r="A1721" s="87"/>
    </row>
    <row r="1722" spans="1:1" x14ac:dyDescent="0.55000000000000004">
      <c r="A1722" s="87"/>
    </row>
    <row r="1723" spans="1:1" x14ac:dyDescent="0.55000000000000004">
      <c r="A1723" s="87"/>
    </row>
    <row r="1724" spans="1:1" x14ac:dyDescent="0.55000000000000004">
      <c r="A1724" s="87"/>
    </row>
    <row r="1725" spans="1:1" x14ac:dyDescent="0.55000000000000004">
      <c r="A1725" s="87"/>
    </row>
    <row r="1726" spans="1:1" x14ac:dyDescent="0.55000000000000004">
      <c r="A1726" s="87"/>
    </row>
    <row r="1727" spans="1:1" x14ac:dyDescent="0.55000000000000004">
      <c r="A1727" s="87"/>
    </row>
    <row r="1728" spans="1:1" x14ac:dyDescent="0.55000000000000004">
      <c r="A1728" s="87"/>
    </row>
    <row r="1729" spans="1:1" x14ac:dyDescent="0.55000000000000004">
      <c r="A1729" s="87"/>
    </row>
    <row r="1730" spans="1:1" x14ac:dyDescent="0.55000000000000004">
      <c r="A1730" s="87"/>
    </row>
    <row r="1731" spans="1:1" x14ac:dyDescent="0.55000000000000004">
      <c r="A1731" s="87"/>
    </row>
    <row r="1732" spans="1:1" x14ac:dyDescent="0.55000000000000004">
      <c r="A1732" s="87"/>
    </row>
    <row r="1733" spans="1:1" x14ac:dyDescent="0.55000000000000004">
      <c r="A1733" s="87"/>
    </row>
    <row r="1734" spans="1:1" x14ac:dyDescent="0.55000000000000004">
      <c r="A1734" s="87"/>
    </row>
    <row r="1735" spans="1:1" x14ac:dyDescent="0.55000000000000004">
      <c r="A1735" s="87"/>
    </row>
    <row r="1736" spans="1:1" x14ac:dyDescent="0.55000000000000004">
      <c r="A1736" s="87"/>
    </row>
    <row r="1737" spans="1:1" x14ac:dyDescent="0.55000000000000004">
      <c r="A1737" s="87"/>
    </row>
    <row r="1738" spans="1:1" x14ac:dyDescent="0.55000000000000004">
      <c r="A1738" s="87"/>
    </row>
    <row r="1739" spans="1:1" x14ac:dyDescent="0.55000000000000004">
      <c r="A1739" s="87"/>
    </row>
    <row r="1740" spans="1:1" x14ac:dyDescent="0.55000000000000004">
      <c r="A1740" s="87"/>
    </row>
    <row r="1741" spans="1:1" x14ac:dyDescent="0.55000000000000004">
      <c r="A1741" s="87"/>
    </row>
    <row r="1742" spans="1:1" x14ac:dyDescent="0.55000000000000004">
      <c r="A1742" s="87"/>
    </row>
    <row r="1743" spans="1:1" x14ac:dyDescent="0.55000000000000004">
      <c r="A1743" s="87"/>
    </row>
    <row r="1744" spans="1:1" x14ac:dyDescent="0.55000000000000004">
      <c r="A1744" s="87"/>
    </row>
    <row r="1745" spans="1:1" x14ac:dyDescent="0.55000000000000004">
      <c r="A1745" s="87"/>
    </row>
    <row r="1746" spans="1:1" x14ac:dyDescent="0.55000000000000004">
      <c r="A1746" s="87"/>
    </row>
    <row r="1747" spans="1:1" x14ac:dyDescent="0.55000000000000004">
      <c r="A1747" s="87"/>
    </row>
    <row r="1748" spans="1:1" x14ac:dyDescent="0.55000000000000004">
      <c r="A1748" s="87"/>
    </row>
    <row r="1749" spans="1:1" x14ac:dyDescent="0.55000000000000004">
      <c r="A1749" s="87"/>
    </row>
    <row r="1750" spans="1:1" x14ac:dyDescent="0.55000000000000004">
      <c r="A1750" s="87"/>
    </row>
    <row r="1751" spans="1:1" x14ac:dyDescent="0.55000000000000004">
      <c r="A1751" s="87"/>
    </row>
    <row r="1752" spans="1:1" x14ac:dyDescent="0.55000000000000004">
      <c r="A1752" s="87"/>
    </row>
    <row r="1753" spans="1:1" x14ac:dyDescent="0.55000000000000004">
      <c r="A1753" s="87"/>
    </row>
    <row r="1754" spans="1:1" x14ac:dyDescent="0.55000000000000004">
      <c r="A1754" s="87"/>
    </row>
    <row r="1755" spans="1:1" x14ac:dyDescent="0.55000000000000004">
      <c r="A1755" s="87"/>
    </row>
    <row r="1756" spans="1:1" x14ac:dyDescent="0.55000000000000004">
      <c r="A1756" s="87"/>
    </row>
    <row r="1757" spans="1:1" x14ac:dyDescent="0.55000000000000004">
      <c r="A1757" s="87"/>
    </row>
    <row r="1758" spans="1:1" x14ac:dyDescent="0.55000000000000004">
      <c r="A1758" s="87"/>
    </row>
    <row r="1759" spans="1:1" x14ac:dyDescent="0.55000000000000004">
      <c r="A1759" s="87"/>
    </row>
    <row r="1760" spans="1:1" x14ac:dyDescent="0.55000000000000004">
      <c r="A1760" s="87"/>
    </row>
    <row r="1761" spans="1:1" x14ac:dyDescent="0.55000000000000004">
      <c r="A1761" s="87"/>
    </row>
    <row r="1762" spans="1:1" x14ac:dyDescent="0.55000000000000004">
      <c r="A1762" s="87"/>
    </row>
    <row r="1763" spans="1:1" x14ac:dyDescent="0.55000000000000004">
      <c r="A1763" s="87"/>
    </row>
    <row r="1764" spans="1:1" x14ac:dyDescent="0.55000000000000004">
      <c r="A1764" s="87"/>
    </row>
    <row r="1765" spans="1:1" x14ac:dyDescent="0.55000000000000004">
      <c r="A1765" s="87"/>
    </row>
    <row r="1766" spans="1:1" x14ac:dyDescent="0.55000000000000004">
      <c r="A1766" s="87"/>
    </row>
    <row r="1767" spans="1:1" x14ac:dyDescent="0.55000000000000004">
      <c r="A1767" s="87"/>
    </row>
    <row r="1768" spans="1:1" x14ac:dyDescent="0.55000000000000004">
      <c r="A1768" s="87"/>
    </row>
    <row r="1769" spans="1:1" x14ac:dyDescent="0.55000000000000004">
      <c r="A1769" s="87"/>
    </row>
    <row r="1770" spans="1:1" x14ac:dyDescent="0.55000000000000004">
      <c r="A1770" s="87"/>
    </row>
    <row r="1771" spans="1:1" x14ac:dyDescent="0.55000000000000004">
      <c r="A1771" s="87"/>
    </row>
    <row r="1772" spans="1:1" x14ac:dyDescent="0.55000000000000004">
      <c r="A1772" s="87"/>
    </row>
    <row r="1773" spans="1:1" x14ac:dyDescent="0.55000000000000004">
      <c r="A1773" s="87"/>
    </row>
    <row r="1774" spans="1:1" x14ac:dyDescent="0.55000000000000004">
      <c r="A1774" s="87"/>
    </row>
    <row r="1775" spans="1:1" x14ac:dyDescent="0.55000000000000004">
      <c r="A1775" s="87"/>
    </row>
    <row r="1776" spans="1:1" x14ac:dyDescent="0.55000000000000004">
      <c r="A1776" s="87"/>
    </row>
    <row r="1777" spans="1:1" x14ac:dyDescent="0.55000000000000004">
      <c r="A1777" s="87"/>
    </row>
    <row r="1778" spans="1:1" x14ac:dyDescent="0.55000000000000004">
      <c r="A1778" s="87"/>
    </row>
    <row r="1779" spans="1:1" x14ac:dyDescent="0.55000000000000004">
      <c r="A1779" s="87"/>
    </row>
    <row r="1780" spans="1:1" x14ac:dyDescent="0.55000000000000004">
      <c r="A1780" s="87"/>
    </row>
    <row r="1781" spans="1:1" x14ac:dyDescent="0.55000000000000004">
      <c r="A1781" s="87"/>
    </row>
    <row r="1782" spans="1:1" x14ac:dyDescent="0.55000000000000004">
      <c r="A1782" s="87"/>
    </row>
    <row r="1783" spans="1:1" x14ac:dyDescent="0.55000000000000004">
      <c r="A1783" s="87"/>
    </row>
    <row r="1784" spans="1:1" x14ac:dyDescent="0.55000000000000004">
      <c r="A1784" s="87"/>
    </row>
    <row r="1785" spans="1:1" x14ac:dyDescent="0.55000000000000004">
      <c r="A1785" s="87"/>
    </row>
    <row r="1786" spans="1:1" x14ac:dyDescent="0.55000000000000004">
      <c r="A1786" s="87"/>
    </row>
    <row r="1787" spans="1:1" x14ac:dyDescent="0.55000000000000004">
      <c r="A1787" s="87"/>
    </row>
    <row r="1788" spans="1:1" x14ac:dyDescent="0.55000000000000004">
      <c r="A1788" s="87"/>
    </row>
    <row r="1789" spans="1:1" x14ac:dyDescent="0.55000000000000004">
      <c r="A1789" s="87"/>
    </row>
    <row r="1790" spans="1:1" x14ac:dyDescent="0.55000000000000004">
      <c r="A1790" s="87"/>
    </row>
    <row r="1791" spans="1:1" x14ac:dyDescent="0.55000000000000004">
      <c r="A1791" s="87"/>
    </row>
    <row r="1792" spans="1:1" x14ac:dyDescent="0.55000000000000004">
      <c r="A1792" s="87"/>
    </row>
    <row r="1793" spans="1:1" x14ac:dyDescent="0.55000000000000004">
      <c r="A1793" s="87"/>
    </row>
    <row r="1794" spans="1:1" x14ac:dyDescent="0.55000000000000004">
      <c r="A1794" s="87"/>
    </row>
    <row r="1795" spans="1:1" x14ac:dyDescent="0.55000000000000004">
      <c r="A1795" s="87"/>
    </row>
    <row r="1796" spans="1:1" x14ac:dyDescent="0.55000000000000004">
      <c r="A1796" s="87"/>
    </row>
    <row r="1797" spans="1:1" x14ac:dyDescent="0.55000000000000004">
      <c r="A1797" s="87"/>
    </row>
    <row r="1798" spans="1:1" x14ac:dyDescent="0.55000000000000004">
      <c r="A1798" s="87"/>
    </row>
    <row r="1799" spans="1:1" x14ac:dyDescent="0.55000000000000004">
      <c r="A1799" s="87"/>
    </row>
    <row r="1800" spans="1:1" x14ac:dyDescent="0.55000000000000004">
      <c r="A1800" s="87"/>
    </row>
    <row r="1801" spans="1:1" x14ac:dyDescent="0.55000000000000004">
      <c r="A1801" s="87"/>
    </row>
    <row r="1802" spans="1:1" x14ac:dyDescent="0.55000000000000004">
      <c r="A1802" s="87"/>
    </row>
    <row r="1803" spans="1:1" x14ac:dyDescent="0.55000000000000004">
      <c r="A1803" s="87"/>
    </row>
    <row r="1804" spans="1:1" x14ac:dyDescent="0.55000000000000004">
      <c r="A1804" s="87"/>
    </row>
    <row r="1805" spans="1:1" x14ac:dyDescent="0.55000000000000004">
      <c r="A1805" s="87"/>
    </row>
    <row r="1806" spans="1:1" x14ac:dyDescent="0.55000000000000004">
      <c r="A1806" s="87"/>
    </row>
    <row r="1807" spans="1:1" x14ac:dyDescent="0.55000000000000004">
      <c r="A1807" s="87"/>
    </row>
    <row r="1808" spans="1:1" x14ac:dyDescent="0.55000000000000004">
      <c r="A1808" s="87"/>
    </row>
    <row r="1809" spans="1:1" x14ac:dyDescent="0.55000000000000004">
      <c r="A1809" s="87"/>
    </row>
    <row r="1810" spans="1:1" x14ac:dyDescent="0.55000000000000004">
      <c r="A1810" s="87"/>
    </row>
    <row r="1811" spans="1:1" x14ac:dyDescent="0.55000000000000004">
      <c r="A1811" s="87"/>
    </row>
    <row r="1812" spans="1:1" x14ac:dyDescent="0.55000000000000004">
      <c r="A1812" s="87"/>
    </row>
    <row r="1813" spans="1:1" x14ac:dyDescent="0.55000000000000004">
      <c r="A1813" s="87"/>
    </row>
    <row r="1814" spans="1:1" x14ac:dyDescent="0.55000000000000004">
      <c r="A1814" s="87"/>
    </row>
    <row r="1815" spans="1:1" x14ac:dyDescent="0.55000000000000004">
      <c r="A1815" s="87"/>
    </row>
    <row r="1816" spans="1:1" x14ac:dyDescent="0.55000000000000004">
      <c r="A1816" s="87"/>
    </row>
    <row r="1817" spans="1:1" x14ac:dyDescent="0.55000000000000004">
      <c r="A1817" s="87"/>
    </row>
    <row r="1818" spans="1:1" x14ac:dyDescent="0.55000000000000004">
      <c r="A1818" s="87"/>
    </row>
    <row r="1819" spans="1:1" x14ac:dyDescent="0.55000000000000004">
      <c r="A1819" s="87"/>
    </row>
    <row r="1820" spans="1:1" x14ac:dyDescent="0.55000000000000004">
      <c r="A1820" s="87"/>
    </row>
    <row r="1821" spans="1:1" x14ac:dyDescent="0.55000000000000004">
      <c r="A1821" s="87"/>
    </row>
    <row r="1822" spans="1:1" x14ac:dyDescent="0.55000000000000004">
      <c r="A1822" s="87"/>
    </row>
    <row r="1823" spans="1:1" x14ac:dyDescent="0.55000000000000004">
      <c r="A1823" s="87"/>
    </row>
    <row r="1824" spans="1:1" x14ac:dyDescent="0.55000000000000004">
      <c r="A1824" s="87"/>
    </row>
    <row r="1825" spans="1:1" x14ac:dyDescent="0.55000000000000004">
      <c r="A1825" s="87"/>
    </row>
    <row r="1826" spans="1:1" x14ac:dyDescent="0.55000000000000004">
      <c r="A1826" s="87"/>
    </row>
    <row r="1827" spans="1:1" x14ac:dyDescent="0.55000000000000004">
      <c r="A1827" s="87"/>
    </row>
    <row r="1828" spans="1:1" x14ac:dyDescent="0.55000000000000004">
      <c r="A1828" s="87"/>
    </row>
    <row r="1829" spans="1:1" x14ac:dyDescent="0.55000000000000004">
      <c r="A1829" s="87"/>
    </row>
    <row r="1830" spans="1:1" x14ac:dyDescent="0.55000000000000004">
      <c r="A1830" s="87"/>
    </row>
    <row r="1831" spans="1:1" x14ac:dyDescent="0.55000000000000004">
      <c r="A1831" s="87"/>
    </row>
    <row r="1832" spans="1:1" x14ac:dyDescent="0.55000000000000004">
      <c r="A1832" s="87"/>
    </row>
    <row r="1833" spans="1:1" x14ac:dyDescent="0.55000000000000004">
      <c r="A1833" s="87"/>
    </row>
    <row r="1834" spans="1:1" x14ac:dyDescent="0.55000000000000004">
      <c r="A1834" s="87"/>
    </row>
    <row r="1835" spans="1:1" x14ac:dyDescent="0.55000000000000004">
      <c r="A1835" s="87"/>
    </row>
    <row r="1836" spans="1:1" x14ac:dyDescent="0.55000000000000004">
      <c r="A1836" s="87"/>
    </row>
    <row r="1837" spans="1:1" x14ac:dyDescent="0.55000000000000004">
      <c r="A1837" s="87"/>
    </row>
    <row r="1838" spans="1:1" x14ac:dyDescent="0.55000000000000004">
      <c r="A1838" s="87"/>
    </row>
    <row r="1839" spans="1:1" x14ac:dyDescent="0.55000000000000004">
      <c r="A1839" s="87"/>
    </row>
    <row r="1840" spans="1:1" x14ac:dyDescent="0.55000000000000004">
      <c r="A1840" s="87"/>
    </row>
    <row r="1841" spans="1:1" x14ac:dyDescent="0.55000000000000004">
      <c r="A1841" s="87"/>
    </row>
    <row r="1842" spans="1:1" x14ac:dyDescent="0.55000000000000004">
      <c r="A1842" s="87"/>
    </row>
    <row r="1843" spans="1:1" x14ac:dyDescent="0.55000000000000004">
      <c r="A1843" s="87"/>
    </row>
    <row r="1844" spans="1:1" x14ac:dyDescent="0.55000000000000004">
      <c r="A1844" s="87"/>
    </row>
    <row r="1845" spans="1:1" x14ac:dyDescent="0.55000000000000004">
      <c r="A1845" s="87"/>
    </row>
    <row r="1846" spans="1:1" x14ac:dyDescent="0.55000000000000004">
      <c r="A1846" s="87"/>
    </row>
    <row r="1847" spans="1:1" x14ac:dyDescent="0.55000000000000004">
      <c r="A1847" s="87"/>
    </row>
    <row r="1848" spans="1:1" x14ac:dyDescent="0.55000000000000004">
      <c r="A1848" s="87"/>
    </row>
    <row r="1849" spans="1:1" x14ac:dyDescent="0.55000000000000004">
      <c r="A1849" s="87"/>
    </row>
    <row r="1850" spans="1:1" x14ac:dyDescent="0.55000000000000004">
      <c r="A1850" s="87"/>
    </row>
    <row r="1851" spans="1:1" x14ac:dyDescent="0.55000000000000004">
      <c r="A1851" s="87"/>
    </row>
    <row r="1852" spans="1:1" x14ac:dyDescent="0.55000000000000004">
      <c r="A1852" s="87"/>
    </row>
    <row r="1853" spans="1:1" x14ac:dyDescent="0.55000000000000004">
      <c r="A1853" s="87"/>
    </row>
    <row r="1854" spans="1:1" x14ac:dyDescent="0.55000000000000004">
      <c r="A1854" s="87"/>
    </row>
    <row r="1855" spans="1:1" x14ac:dyDescent="0.55000000000000004">
      <c r="A1855" s="87"/>
    </row>
    <row r="1856" spans="1:1" x14ac:dyDescent="0.55000000000000004">
      <c r="A1856" s="87"/>
    </row>
    <row r="1857" spans="1:1" x14ac:dyDescent="0.55000000000000004">
      <c r="A1857" s="87"/>
    </row>
    <row r="1858" spans="1:1" x14ac:dyDescent="0.55000000000000004">
      <c r="A1858" s="87"/>
    </row>
    <row r="1859" spans="1:1" x14ac:dyDescent="0.55000000000000004">
      <c r="A1859" s="87"/>
    </row>
    <row r="1860" spans="1:1" x14ac:dyDescent="0.55000000000000004">
      <c r="A1860" s="87"/>
    </row>
    <row r="1861" spans="1:1" x14ac:dyDescent="0.55000000000000004">
      <c r="A1861" s="87"/>
    </row>
    <row r="1862" spans="1:1" x14ac:dyDescent="0.55000000000000004">
      <c r="A1862" s="87"/>
    </row>
    <row r="1863" spans="1:1" x14ac:dyDescent="0.55000000000000004">
      <c r="A1863" s="87"/>
    </row>
    <row r="1864" spans="1:1" x14ac:dyDescent="0.55000000000000004">
      <c r="A1864" s="87"/>
    </row>
    <row r="1865" spans="1:1" x14ac:dyDescent="0.55000000000000004">
      <c r="A1865" s="87"/>
    </row>
    <row r="1866" spans="1:1" x14ac:dyDescent="0.55000000000000004">
      <c r="A1866" s="87"/>
    </row>
    <row r="1867" spans="1:1" x14ac:dyDescent="0.55000000000000004">
      <c r="A1867" s="87"/>
    </row>
    <row r="1868" spans="1:1" x14ac:dyDescent="0.55000000000000004">
      <c r="A1868" s="87"/>
    </row>
    <row r="1869" spans="1:1" x14ac:dyDescent="0.55000000000000004">
      <c r="A1869" s="87"/>
    </row>
    <row r="1870" spans="1:1" x14ac:dyDescent="0.55000000000000004">
      <c r="A1870" s="87"/>
    </row>
    <row r="1871" spans="1:1" x14ac:dyDescent="0.55000000000000004">
      <c r="A1871" s="87"/>
    </row>
    <row r="1872" spans="1:1" x14ac:dyDescent="0.55000000000000004">
      <c r="A1872" s="87"/>
    </row>
    <row r="1873" spans="1:1" x14ac:dyDescent="0.55000000000000004">
      <c r="A1873" s="87"/>
    </row>
    <row r="1874" spans="1:1" x14ac:dyDescent="0.55000000000000004">
      <c r="A1874" s="87"/>
    </row>
    <row r="1875" spans="1:1" x14ac:dyDescent="0.55000000000000004">
      <c r="A1875" s="87"/>
    </row>
    <row r="1876" spans="1:1" x14ac:dyDescent="0.55000000000000004">
      <c r="A1876" s="87"/>
    </row>
    <row r="1877" spans="1:1" x14ac:dyDescent="0.55000000000000004">
      <c r="A1877" s="87"/>
    </row>
    <row r="1878" spans="1:1" x14ac:dyDescent="0.55000000000000004">
      <c r="A1878" s="87"/>
    </row>
    <row r="1879" spans="1:1" x14ac:dyDescent="0.55000000000000004">
      <c r="A1879" s="87"/>
    </row>
    <row r="1880" spans="1:1" x14ac:dyDescent="0.55000000000000004">
      <c r="A1880" s="87"/>
    </row>
    <row r="1881" spans="1:1" x14ac:dyDescent="0.55000000000000004">
      <c r="A1881" s="87"/>
    </row>
    <row r="1882" spans="1:1" x14ac:dyDescent="0.55000000000000004">
      <c r="A1882" s="87"/>
    </row>
    <row r="1883" spans="1:1" x14ac:dyDescent="0.55000000000000004">
      <c r="A1883" s="87"/>
    </row>
    <row r="1884" spans="1:1" x14ac:dyDescent="0.55000000000000004">
      <c r="A1884" s="87"/>
    </row>
    <row r="1885" spans="1:1" x14ac:dyDescent="0.55000000000000004">
      <c r="A1885" s="87"/>
    </row>
    <row r="1886" spans="1:1" x14ac:dyDescent="0.55000000000000004">
      <c r="A1886" s="87"/>
    </row>
    <row r="1887" spans="1:1" x14ac:dyDescent="0.55000000000000004">
      <c r="A1887" s="87"/>
    </row>
    <row r="1888" spans="1:1" x14ac:dyDescent="0.55000000000000004">
      <c r="A1888" s="87"/>
    </row>
    <row r="1889" spans="1:1" x14ac:dyDescent="0.55000000000000004">
      <c r="A1889" s="87"/>
    </row>
    <row r="1890" spans="1:1" x14ac:dyDescent="0.55000000000000004">
      <c r="A1890" s="87"/>
    </row>
    <row r="1891" spans="1:1" x14ac:dyDescent="0.55000000000000004">
      <c r="A1891" s="87"/>
    </row>
    <row r="1892" spans="1:1" x14ac:dyDescent="0.55000000000000004">
      <c r="A1892" s="87"/>
    </row>
    <row r="1893" spans="1:1" x14ac:dyDescent="0.55000000000000004">
      <c r="A1893" s="87"/>
    </row>
    <row r="1894" spans="1:1" x14ac:dyDescent="0.55000000000000004">
      <c r="A1894" s="87"/>
    </row>
    <row r="1895" spans="1:1" x14ac:dyDescent="0.55000000000000004">
      <c r="A1895" s="87"/>
    </row>
    <row r="1896" spans="1:1" x14ac:dyDescent="0.55000000000000004">
      <c r="A1896" s="87"/>
    </row>
    <row r="1897" spans="1:1" x14ac:dyDescent="0.55000000000000004">
      <c r="A1897" s="87"/>
    </row>
    <row r="1898" spans="1:1" x14ac:dyDescent="0.55000000000000004">
      <c r="A1898" s="87"/>
    </row>
    <row r="1899" spans="1:1" x14ac:dyDescent="0.55000000000000004">
      <c r="A1899" s="87"/>
    </row>
    <row r="1900" spans="1:1" x14ac:dyDescent="0.55000000000000004">
      <c r="A1900" s="87"/>
    </row>
    <row r="1901" spans="1:1" x14ac:dyDescent="0.55000000000000004">
      <c r="A1901" s="87"/>
    </row>
    <row r="1902" spans="1:1" x14ac:dyDescent="0.55000000000000004">
      <c r="A1902" s="87"/>
    </row>
    <row r="1903" spans="1:1" x14ac:dyDescent="0.55000000000000004">
      <c r="A1903" s="87"/>
    </row>
    <row r="1904" spans="1:1" x14ac:dyDescent="0.55000000000000004">
      <c r="A1904" s="87"/>
    </row>
    <row r="1905" spans="1:1" x14ac:dyDescent="0.55000000000000004">
      <c r="A1905" s="87"/>
    </row>
    <row r="1906" spans="1:1" x14ac:dyDescent="0.55000000000000004">
      <c r="A1906" s="87"/>
    </row>
    <row r="1907" spans="1:1" x14ac:dyDescent="0.55000000000000004">
      <c r="A1907" s="87"/>
    </row>
    <row r="1908" spans="1:1" x14ac:dyDescent="0.55000000000000004">
      <c r="A1908" s="87"/>
    </row>
    <row r="1909" spans="1:1" x14ac:dyDescent="0.55000000000000004">
      <c r="A1909" s="87"/>
    </row>
    <row r="1910" spans="1:1" x14ac:dyDescent="0.55000000000000004">
      <c r="A1910" s="87"/>
    </row>
    <row r="1911" spans="1:1" x14ac:dyDescent="0.55000000000000004">
      <c r="A1911" s="87"/>
    </row>
    <row r="1912" spans="1:1" x14ac:dyDescent="0.55000000000000004">
      <c r="A1912" s="87"/>
    </row>
    <row r="1913" spans="1:1" x14ac:dyDescent="0.55000000000000004">
      <c r="A1913" s="87"/>
    </row>
    <row r="1914" spans="1:1" x14ac:dyDescent="0.55000000000000004">
      <c r="A1914" s="87"/>
    </row>
    <row r="1915" spans="1:1" x14ac:dyDescent="0.55000000000000004">
      <c r="A1915" s="87"/>
    </row>
    <row r="1916" spans="1:1" x14ac:dyDescent="0.55000000000000004">
      <c r="A1916" s="87"/>
    </row>
    <row r="1917" spans="1:1" x14ac:dyDescent="0.55000000000000004">
      <c r="A1917" s="87"/>
    </row>
    <row r="1918" spans="1:1" x14ac:dyDescent="0.55000000000000004">
      <c r="A1918" s="87"/>
    </row>
    <row r="1919" spans="1:1" x14ac:dyDescent="0.55000000000000004">
      <c r="A1919" s="87"/>
    </row>
    <row r="1920" spans="1:1" x14ac:dyDescent="0.55000000000000004">
      <c r="A1920" s="87"/>
    </row>
    <row r="1921" spans="1:1" x14ac:dyDescent="0.55000000000000004">
      <c r="A1921" s="87"/>
    </row>
    <row r="1922" spans="1:1" x14ac:dyDescent="0.55000000000000004">
      <c r="A1922" s="87"/>
    </row>
    <row r="1923" spans="1:1" x14ac:dyDescent="0.55000000000000004">
      <c r="A1923" s="87"/>
    </row>
    <row r="1924" spans="1:1" x14ac:dyDescent="0.55000000000000004">
      <c r="A1924" s="87"/>
    </row>
    <row r="1925" spans="1:1" x14ac:dyDescent="0.55000000000000004">
      <c r="A1925" s="87"/>
    </row>
    <row r="1926" spans="1:1" x14ac:dyDescent="0.55000000000000004">
      <c r="A1926" s="87"/>
    </row>
    <row r="1927" spans="1:1" x14ac:dyDescent="0.55000000000000004">
      <c r="A1927" s="87"/>
    </row>
    <row r="1928" spans="1:1" x14ac:dyDescent="0.55000000000000004">
      <c r="A1928" s="87"/>
    </row>
    <row r="1929" spans="1:1" x14ac:dyDescent="0.55000000000000004">
      <c r="A1929" s="87"/>
    </row>
    <row r="1930" spans="1:1" x14ac:dyDescent="0.55000000000000004">
      <c r="A1930" s="87"/>
    </row>
    <row r="1931" spans="1:1" x14ac:dyDescent="0.55000000000000004">
      <c r="A1931" s="87"/>
    </row>
    <row r="1932" spans="1:1" x14ac:dyDescent="0.55000000000000004">
      <c r="A1932" s="87"/>
    </row>
    <row r="1933" spans="1:1" x14ac:dyDescent="0.55000000000000004">
      <c r="A1933" s="87"/>
    </row>
    <row r="1934" spans="1:1" x14ac:dyDescent="0.55000000000000004">
      <c r="A1934" s="87"/>
    </row>
    <row r="1935" spans="1:1" x14ac:dyDescent="0.55000000000000004">
      <c r="A1935" s="87"/>
    </row>
    <row r="1936" spans="1:1" x14ac:dyDescent="0.55000000000000004">
      <c r="A1936" s="87"/>
    </row>
    <row r="1937" spans="1:1" x14ac:dyDescent="0.55000000000000004">
      <c r="A1937" s="87"/>
    </row>
    <row r="1938" spans="1:1" x14ac:dyDescent="0.55000000000000004">
      <c r="A1938" s="87"/>
    </row>
    <row r="1939" spans="1:1" x14ac:dyDescent="0.55000000000000004">
      <c r="A1939" s="87"/>
    </row>
    <row r="1940" spans="1:1" x14ac:dyDescent="0.55000000000000004">
      <c r="A1940" s="87"/>
    </row>
    <row r="1941" spans="1:1" x14ac:dyDescent="0.55000000000000004">
      <c r="A1941" s="87"/>
    </row>
    <row r="1942" spans="1:1" x14ac:dyDescent="0.55000000000000004">
      <c r="A1942" s="87"/>
    </row>
    <row r="1943" spans="1:1" x14ac:dyDescent="0.55000000000000004">
      <c r="A1943" s="87"/>
    </row>
    <row r="1944" spans="1:1" x14ac:dyDescent="0.55000000000000004">
      <c r="A1944" s="87"/>
    </row>
    <row r="1945" spans="1:1" x14ac:dyDescent="0.55000000000000004">
      <c r="A1945" s="87"/>
    </row>
    <row r="1946" spans="1:1" x14ac:dyDescent="0.55000000000000004">
      <c r="A1946" s="87"/>
    </row>
    <row r="1947" spans="1:1" x14ac:dyDescent="0.55000000000000004">
      <c r="A1947" s="87"/>
    </row>
    <row r="1948" spans="1:1" x14ac:dyDescent="0.55000000000000004">
      <c r="A1948" s="87"/>
    </row>
    <row r="1949" spans="1:1" x14ac:dyDescent="0.55000000000000004">
      <c r="A1949" s="87"/>
    </row>
    <row r="1950" spans="1:1" x14ac:dyDescent="0.55000000000000004">
      <c r="A1950" s="87"/>
    </row>
    <row r="1951" spans="1:1" x14ac:dyDescent="0.55000000000000004">
      <c r="A1951" s="87"/>
    </row>
    <row r="1952" spans="1:1" x14ac:dyDescent="0.55000000000000004">
      <c r="A1952" s="87"/>
    </row>
    <row r="1953" spans="1:1" x14ac:dyDescent="0.55000000000000004">
      <c r="A1953" s="87"/>
    </row>
    <row r="1954" spans="1:1" x14ac:dyDescent="0.55000000000000004">
      <c r="A1954" s="87"/>
    </row>
    <row r="1955" spans="1:1" x14ac:dyDescent="0.55000000000000004">
      <c r="A1955" s="87"/>
    </row>
    <row r="1956" spans="1:1" x14ac:dyDescent="0.55000000000000004">
      <c r="A1956" s="87"/>
    </row>
    <row r="1957" spans="1:1" x14ac:dyDescent="0.55000000000000004">
      <c r="A1957" s="87"/>
    </row>
    <row r="1958" spans="1:1" x14ac:dyDescent="0.55000000000000004">
      <c r="A1958" s="87"/>
    </row>
    <row r="1959" spans="1:1" x14ac:dyDescent="0.55000000000000004">
      <c r="A1959" s="87"/>
    </row>
    <row r="1960" spans="1:1" x14ac:dyDescent="0.55000000000000004">
      <c r="A1960" s="87"/>
    </row>
    <row r="1961" spans="1:1" x14ac:dyDescent="0.55000000000000004">
      <c r="A1961" s="87"/>
    </row>
    <row r="1962" spans="1:1" x14ac:dyDescent="0.55000000000000004">
      <c r="A1962" s="87"/>
    </row>
    <row r="1963" spans="1:1" x14ac:dyDescent="0.55000000000000004">
      <c r="A1963" s="87"/>
    </row>
    <row r="1964" spans="1:1" x14ac:dyDescent="0.55000000000000004">
      <c r="A1964" s="87"/>
    </row>
    <row r="1965" spans="1:1" x14ac:dyDescent="0.55000000000000004">
      <c r="A1965" s="87"/>
    </row>
    <row r="1966" spans="1:1" x14ac:dyDescent="0.55000000000000004">
      <c r="A1966" s="87"/>
    </row>
    <row r="1967" spans="1:1" x14ac:dyDescent="0.55000000000000004">
      <c r="A1967" s="87"/>
    </row>
    <row r="1968" spans="1:1" x14ac:dyDescent="0.55000000000000004">
      <c r="A1968" s="87"/>
    </row>
    <row r="1969" spans="1:1" x14ac:dyDescent="0.55000000000000004">
      <c r="A1969" s="87"/>
    </row>
    <row r="1970" spans="1:1" x14ac:dyDescent="0.55000000000000004">
      <c r="A1970" s="87"/>
    </row>
    <row r="1971" spans="1:1" x14ac:dyDescent="0.55000000000000004">
      <c r="A1971" s="87"/>
    </row>
    <row r="1972" spans="1:1" x14ac:dyDescent="0.55000000000000004">
      <c r="A1972" s="87"/>
    </row>
    <row r="1973" spans="1:1" x14ac:dyDescent="0.55000000000000004">
      <c r="A1973" s="87"/>
    </row>
    <row r="1974" spans="1:1" x14ac:dyDescent="0.55000000000000004">
      <c r="A1974" s="87"/>
    </row>
    <row r="1975" spans="1:1" x14ac:dyDescent="0.55000000000000004">
      <c r="A1975" s="87"/>
    </row>
    <row r="1976" spans="1:1" x14ac:dyDescent="0.55000000000000004">
      <c r="A1976" s="87"/>
    </row>
    <row r="1977" spans="1:1" x14ac:dyDescent="0.55000000000000004">
      <c r="A1977" s="87"/>
    </row>
    <row r="1978" spans="1:1" x14ac:dyDescent="0.55000000000000004">
      <c r="A1978" s="87"/>
    </row>
    <row r="1979" spans="1:1" x14ac:dyDescent="0.55000000000000004">
      <c r="A1979" s="87"/>
    </row>
    <row r="1980" spans="1:1" x14ac:dyDescent="0.55000000000000004">
      <c r="A1980" s="87"/>
    </row>
    <row r="1981" spans="1:1" x14ac:dyDescent="0.55000000000000004">
      <c r="A1981" s="87"/>
    </row>
    <row r="1982" spans="1:1" x14ac:dyDescent="0.55000000000000004">
      <c r="A1982" s="87"/>
    </row>
    <row r="1983" spans="1:1" x14ac:dyDescent="0.55000000000000004">
      <c r="A1983" s="87"/>
    </row>
    <row r="1984" spans="1:1" x14ac:dyDescent="0.55000000000000004">
      <c r="A1984" s="87"/>
    </row>
    <row r="1985" spans="1:1" x14ac:dyDescent="0.55000000000000004">
      <c r="A1985" s="87"/>
    </row>
    <row r="1986" spans="1:1" x14ac:dyDescent="0.55000000000000004">
      <c r="A1986" s="87"/>
    </row>
    <row r="1987" spans="1:1" x14ac:dyDescent="0.55000000000000004">
      <c r="A1987" s="87"/>
    </row>
    <row r="1988" spans="1:1" x14ac:dyDescent="0.55000000000000004">
      <c r="A1988" s="87"/>
    </row>
    <row r="1989" spans="1:1" x14ac:dyDescent="0.55000000000000004">
      <c r="A1989" s="87"/>
    </row>
    <row r="1990" spans="1:1" x14ac:dyDescent="0.55000000000000004">
      <c r="A1990" s="87"/>
    </row>
    <row r="1991" spans="1:1" x14ac:dyDescent="0.55000000000000004">
      <c r="A1991" s="87"/>
    </row>
    <row r="1992" spans="1:1" x14ac:dyDescent="0.55000000000000004">
      <c r="A1992" s="87"/>
    </row>
    <row r="1993" spans="1:1" x14ac:dyDescent="0.55000000000000004">
      <c r="A1993" s="87"/>
    </row>
    <row r="1994" spans="1:1" x14ac:dyDescent="0.55000000000000004">
      <c r="A1994" s="87"/>
    </row>
    <row r="1995" spans="1:1" x14ac:dyDescent="0.55000000000000004">
      <c r="A1995" s="87"/>
    </row>
    <row r="1996" spans="1:1" x14ac:dyDescent="0.55000000000000004">
      <c r="A1996" s="87"/>
    </row>
    <row r="1997" spans="1:1" x14ac:dyDescent="0.55000000000000004">
      <c r="A1997" s="87"/>
    </row>
    <row r="1998" spans="1:1" x14ac:dyDescent="0.55000000000000004">
      <c r="A1998" s="87"/>
    </row>
    <row r="1999" spans="1:1" x14ac:dyDescent="0.55000000000000004">
      <c r="A1999" s="87"/>
    </row>
    <row r="2000" spans="1:1" x14ac:dyDescent="0.55000000000000004">
      <c r="A2000" s="87"/>
    </row>
    <row r="2001" spans="1:1" x14ac:dyDescent="0.55000000000000004">
      <c r="A2001" s="87"/>
    </row>
    <row r="2002" spans="1:1" x14ac:dyDescent="0.55000000000000004">
      <c r="A2002" s="87"/>
    </row>
    <row r="2003" spans="1:1" x14ac:dyDescent="0.55000000000000004">
      <c r="A2003" s="87"/>
    </row>
    <row r="2004" spans="1:1" x14ac:dyDescent="0.55000000000000004">
      <c r="A2004" s="87"/>
    </row>
    <row r="2005" spans="1:1" x14ac:dyDescent="0.55000000000000004">
      <c r="A2005" s="87"/>
    </row>
    <row r="2006" spans="1:1" x14ac:dyDescent="0.55000000000000004">
      <c r="A2006" s="87"/>
    </row>
    <row r="2007" spans="1:1" x14ac:dyDescent="0.55000000000000004">
      <c r="A2007" s="87"/>
    </row>
    <row r="2008" spans="1:1" x14ac:dyDescent="0.55000000000000004">
      <c r="A2008" s="87"/>
    </row>
    <row r="2009" spans="1:1" x14ac:dyDescent="0.55000000000000004">
      <c r="A2009" s="87"/>
    </row>
    <row r="2010" spans="1:1" x14ac:dyDescent="0.55000000000000004">
      <c r="A2010" s="87"/>
    </row>
    <row r="2011" spans="1:1" x14ac:dyDescent="0.55000000000000004">
      <c r="A2011" s="87"/>
    </row>
    <row r="2012" spans="1:1" x14ac:dyDescent="0.55000000000000004">
      <c r="A2012" s="87"/>
    </row>
    <row r="2013" spans="1:1" x14ac:dyDescent="0.55000000000000004">
      <c r="A2013" s="87"/>
    </row>
    <row r="2014" spans="1:1" x14ac:dyDescent="0.55000000000000004">
      <c r="A2014" s="87"/>
    </row>
    <row r="2015" spans="1:1" x14ac:dyDescent="0.55000000000000004">
      <c r="A2015" s="87"/>
    </row>
    <row r="2016" spans="1:1" x14ac:dyDescent="0.55000000000000004">
      <c r="A2016" s="87"/>
    </row>
    <row r="2017" spans="1:1" x14ac:dyDescent="0.55000000000000004">
      <c r="A2017" s="87"/>
    </row>
    <row r="2018" spans="1:1" x14ac:dyDescent="0.55000000000000004">
      <c r="A2018" s="87"/>
    </row>
    <row r="2019" spans="1:1" x14ac:dyDescent="0.55000000000000004">
      <c r="A2019" s="87"/>
    </row>
    <row r="2020" spans="1:1" x14ac:dyDescent="0.55000000000000004">
      <c r="A2020" s="87"/>
    </row>
    <row r="2021" spans="1:1" x14ac:dyDescent="0.55000000000000004">
      <c r="A2021" s="87"/>
    </row>
    <row r="2022" spans="1:1" x14ac:dyDescent="0.55000000000000004">
      <c r="A2022" s="87"/>
    </row>
    <row r="2023" spans="1:1" x14ac:dyDescent="0.55000000000000004">
      <c r="A2023" s="87"/>
    </row>
    <row r="2024" spans="1:1" x14ac:dyDescent="0.55000000000000004">
      <c r="A2024" s="87"/>
    </row>
    <row r="2025" spans="1:1" x14ac:dyDescent="0.55000000000000004">
      <c r="A2025" s="87"/>
    </row>
    <row r="2026" spans="1:1" x14ac:dyDescent="0.55000000000000004">
      <c r="A2026" s="87"/>
    </row>
    <row r="2027" spans="1:1" x14ac:dyDescent="0.55000000000000004">
      <c r="A2027" s="87"/>
    </row>
    <row r="2028" spans="1:1" x14ac:dyDescent="0.55000000000000004">
      <c r="A2028" s="87"/>
    </row>
    <row r="2029" spans="1:1" x14ac:dyDescent="0.55000000000000004">
      <c r="A2029" s="87"/>
    </row>
    <row r="2030" spans="1:1" x14ac:dyDescent="0.55000000000000004">
      <c r="A2030" s="87"/>
    </row>
    <row r="2031" spans="1:1" x14ac:dyDescent="0.55000000000000004">
      <c r="A2031" s="87"/>
    </row>
    <row r="2032" spans="1:1" x14ac:dyDescent="0.55000000000000004">
      <c r="A2032" s="87"/>
    </row>
    <row r="2033" spans="1:1" x14ac:dyDescent="0.55000000000000004">
      <c r="A2033" s="87"/>
    </row>
    <row r="2034" spans="1:1" x14ac:dyDescent="0.55000000000000004">
      <c r="A2034" s="87"/>
    </row>
    <row r="2035" spans="1:1" x14ac:dyDescent="0.55000000000000004">
      <c r="A2035" s="87"/>
    </row>
    <row r="2036" spans="1:1" x14ac:dyDescent="0.55000000000000004">
      <c r="A2036" s="87"/>
    </row>
    <row r="2037" spans="1:1" x14ac:dyDescent="0.55000000000000004">
      <c r="A2037" s="87"/>
    </row>
    <row r="2038" spans="1:1" x14ac:dyDescent="0.55000000000000004">
      <c r="A2038" s="87"/>
    </row>
    <row r="2039" spans="1:1" x14ac:dyDescent="0.55000000000000004">
      <c r="A2039" s="87"/>
    </row>
    <row r="2040" spans="1:1" x14ac:dyDescent="0.55000000000000004">
      <c r="A2040" s="87"/>
    </row>
    <row r="2041" spans="1:1" x14ac:dyDescent="0.55000000000000004">
      <c r="A2041" s="87"/>
    </row>
    <row r="2042" spans="1:1" x14ac:dyDescent="0.55000000000000004">
      <c r="A2042" s="87"/>
    </row>
    <row r="2043" spans="1:1" x14ac:dyDescent="0.55000000000000004">
      <c r="A2043" s="87"/>
    </row>
    <row r="2044" spans="1:1" x14ac:dyDescent="0.55000000000000004">
      <c r="A2044" s="87"/>
    </row>
    <row r="2045" spans="1:1" x14ac:dyDescent="0.55000000000000004">
      <c r="A2045" s="87"/>
    </row>
    <row r="2046" spans="1:1" x14ac:dyDescent="0.55000000000000004">
      <c r="A2046" s="87"/>
    </row>
    <row r="2047" spans="1:1" x14ac:dyDescent="0.55000000000000004">
      <c r="A2047" s="87"/>
    </row>
    <row r="2048" spans="1:1" x14ac:dyDescent="0.55000000000000004">
      <c r="A2048" s="87"/>
    </row>
    <row r="2049" spans="1:1" x14ac:dyDescent="0.55000000000000004">
      <c r="A2049" s="87"/>
    </row>
    <row r="2050" spans="1:1" x14ac:dyDescent="0.55000000000000004">
      <c r="A2050" s="87"/>
    </row>
    <row r="2051" spans="1:1" x14ac:dyDescent="0.55000000000000004">
      <c r="A2051" s="87"/>
    </row>
    <row r="2052" spans="1:1" x14ac:dyDescent="0.55000000000000004">
      <c r="A2052" s="87"/>
    </row>
    <row r="2053" spans="1:1" x14ac:dyDescent="0.55000000000000004">
      <c r="A2053" s="87"/>
    </row>
    <row r="2054" spans="1:1" x14ac:dyDescent="0.55000000000000004">
      <c r="A2054" s="87"/>
    </row>
    <row r="2055" spans="1:1" x14ac:dyDescent="0.55000000000000004">
      <c r="A2055" s="87"/>
    </row>
    <row r="2056" spans="1:1" x14ac:dyDescent="0.55000000000000004">
      <c r="A2056" s="87"/>
    </row>
    <row r="2057" spans="1:1" x14ac:dyDescent="0.55000000000000004">
      <c r="A2057" s="87"/>
    </row>
    <row r="2058" spans="1:1" x14ac:dyDescent="0.55000000000000004">
      <c r="A2058" s="87"/>
    </row>
    <row r="2059" spans="1:1" x14ac:dyDescent="0.55000000000000004">
      <c r="A2059" s="87"/>
    </row>
    <row r="2060" spans="1:1" x14ac:dyDescent="0.55000000000000004">
      <c r="A2060" s="87"/>
    </row>
    <row r="2061" spans="1:1" x14ac:dyDescent="0.55000000000000004">
      <c r="A2061" s="87"/>
    </row>
    <row r="2062" spans="1:1" x14ac:dyDescent="0.55000000000000004">
      <c r="A2062" s="87"/>
    </row>
    <row r="2063" spans="1:1" x14ac:dyDescent="0.55000000000000004">
      <c r="A2063" s="87"/>
    </row>
    <row r="2064" spans="1:1" x14ac:dyDescent="0.55000000000000004">
      <c r="A2064" s="87"/>
    </row>
    <row r="2065" spans="1:1" x14ac:dyDescent="0.55000000000000004">
      <c r="A2065" s="87"/>
    </row>
    <row r="2066" spans="1:1" x14ac:dyDescent="0.55000000000000004">
      <c r="A2066" s="87"/>
    </row>
    <row r="2067" spans="1:1" x14ac:dyDescent="0.55000000000000004">
      <c r="A2067" s="87"/>
    </row>
    <row r="2068" spans="1:1" x14ac:dyDescent="0.55000000000000004">
      <c r="A2068" s="87"/>
    </row>
    <row r="2069" spans="1:1" x14ac:dyDescent="0.55000000000000004">
      <c r="A2069" s="87"/>
    </row>
    <row r="2070" spans="1:1" x14ac:dyDescent="0.55000000000000004">
      <c r="A2070" s="87"/>
    </row>
    <row r="2071" spans="1:1" x14ac:dyDescent="0.55000000000000004">
      <c r="A2071" s="87"/>
    </row>
    <row r="2072" spans="1:1" x14ac:dyDescent="0.55000000000000004">
      <c r="A2072" s="87"/>
    </row>
    <row r="2073" spans="1:1" x14ac:dyDescent="0.55000000000000004">
      <c r="A2073" s="87"/>
    </row>
    <row r="2074" spans="1:1" x14ac:dyDescent="0.55000000000000004">
      <c r="A2074" s="87"/>
    </row>
    <row r="2075" spans="1:1" x14ac:dyDescent="0.55000000000000004">
      <c r="A2075" s="87"/>
    </row>
    <row r="2076" spans="1:1" x14ac:dyDescent="0.55000000000000004">
      <c r="A2076" s="87"/>
    </row>
    <row r="2077" spans="1:1" x14ac:dyDescent="0.55000000000000004">
      <c r="A2077" s="87"/>
    </row>
    <row r="2078" spans="1:1" x14ac:dyDescent="0.55000000000000004">
      <c r="A2078" s="87"/>
    </row>
    <row r="2079" spans="1:1" x14ac:dyDescent="0.55000000000000004">
      <c r="A2079" s="87"/>
    </row>
    <row r="2080" spans="1:1" x14ac:dyDescent="0.55000000000000004">
      <c r="A2080" s="87"/>
    </row>
    <row r="2081" spans="1:1" x14ac:dyDescent="0.55000000000000004">
      <c r="A2081" s="87"/>
    </row>
    <row r="2082" spans="1:1" x14ac:dyDescent="0.55000000000000004">
      <c r="A2082" s="87"/>
    </row>
    <row r="2083" spans="1:1" x14ac:dyDescent="0.55000000000000004">
      <c r="A2083" s="87"/>
    </row>
    <row r="2084" spans="1:1" x14ac:dyDescent="0.55000000000000004">
      <c r="A2084" s="87"/>
    </row>
    <row r="2085" spans="1:1" x14ac:dyDescent="0.55000000000000004">
      <c r="A2085" s="87"/>
    </row>
    <row r="2086" spans="1:1" x14ac:dyDescent="0.55000000000000004">
      <c r="A2086" s="87"/>
    </row>
    <row r="2087" spans="1:1" x14ac:dyDescent="0.55000000000000004">
      <c r="A2087" s="87"/>
    </row>
    <row r="2088" spans="1:1" x14ac:dyDescent="0.55000000000000004">
      <c r="A2088" s="87"/>
    </row>
    <row r="2089" spans="1:1" x14ac:dyDescent="0.55000000000000004">
      <c r="A2089" s="87"/>
    </row>
    <row r="2090" spans="1:1" x14ac:dyDescent="0.55000000000000004">
      <c r="A2090" s="87"/>
    </row>
    <row r="2091" spans="1:1" x14ac:dyDescent="0.55000000000000004">
      <c r="A2091" s="87"/>
    </row>
    <row r="2092" spans="1:1" x14ac:dyDescent="0.55000000000000004">
      <c r="A2092" s="87"/>
    </row>
    <row r="2093" spans="1:1" x14ac:dyDescent="0.55000000000000004">
      <c r="A2093" s="87"/>
    </row>
    <row r="2094" spans="1:1" x14ac:dyDescent="0.55000000000000004">
      <c r="A2094" s="87"/>
    </row>
    <row r="2095" spans="1:1" x14ac:dyDescent="0.55000000000000004">
      <c r="A2095" s="87"/>
    </row>
    <row r="2096" spans="1:1" x14ac:dyDescent="0.55000000000000004">
      <c r="A2096" s="87"/>
    </row>
    <row r="2097" spans="1:1" x14ac:dyDescent="0.55000000000000004">
      <c r="A2097" s="87"/>
    </row>
    <row r="2098" spans="1:1" x14ac:dyDescent="0.55000000000000004">
      <c r="A2098" s="87"/>
    </row>
    <row r="2099" spans="1:1" x14ac:dyDescent="0.55000000000000004">
      <c r="A2099" s="87"/>
    </row>
    <row r="2100" spans="1:1" x14ac:dyDescent="0.55000000000000004">
      <c r="A2100" s="87"/>
    </row>
    <row r="2101" spans="1:1" x14ac:dyDescent="0.55000000000000004">
      <c r="A2101" s="87"/>
    </row>
    <row r="2102" spans="1:1" x14ac:dyDescent="0.55000000000000004">
      <c r="A2102" s="87"/>
    </row>
    <row r="2103" spans="1:1" x14ac:dyDescent="0.55000000000000004">
      <c r="A2103" s="87"/>
    </row>
    <row r="2104" spans="1:1" x14ac:dyDescent="0.55000000000000004">
      <c r="A2104" s="87"/>
    </row>
    <row r="2105" spans="1:1" x14ac:dyDescent="0.55000000000000004">
      <c r="A2105" s="87"/>
    </row>
    <row r="2106" spans="1:1" x14ac:dyDescent="0.55000000000000004">
      <c r="A2106" s="87"/>
    </row>
    <row r="2107" spans="1:1" x14ac:dyDescent="0.55000000000000004">
      <c r="A2107" s="87"/>
    </row>
    <row r="2108" spans="1:1" x14ac:dyDescent="0.55000000000000004">
      <c r="A2108" s="87"/>
    </row>
    <row r="2109" spans="1:1" x14ac:dyDescent="0.55000000000000004">
      <c r="A2109" s="87"/>
    </row>
    <row r="2110" spans="1:1" x14ac:dyDescent="0.55000000000000004">
      <c r="A2110" s="87"/>
    </row>
    <row r="2111" spans="1:1" x14ac:dyDescent="0.55000000000000004">
      <c r="A2111" s="87"/>
    </row>
    <row r="2112" spans="1:1" x14ac:dyDescent="0.55000000000000004">
      <c r="A2112" s="87"/>
    </row>
    <row r="2113" spans="1:1" x14ac:dyDescent="0.55000000000000004">
      <c r="A2113" s="87"/>
    </row>
    <row r="2114" spans="1:1" x14ac:dyDescent="0.55000000000000004">
      <c r="A2114" s="87"/>
    </row>
    <row r="2115" spans="1:1" x14ac:dyDescent="0.55000000000000004">
      <c r="A2115" s="87"/>
    </row>
    <row r="2116" spans="1:1" x14ac:dyDescent="0.55000000000000004">
      <c r="A2116" s="87"/>
    </row>
    <row r="2117" spans="1:1" x14ac:dyDescent="0.55000000000000004">
      <c r="A2117" s="87"/>
    </row>
    <row r="2118" spans="1:1" x14ac:dyDescent="0.55000000000000004">
      <c r="A2118" s="87"/>
    </row>
    <row r="2119" spans="1:1" x14ac:dyDescent="0.55000000000000004">
      <c r="A2119" s="87"/>
    </row>
    <row r="2120" spans="1:1" x14ac:dyDescent="0.55000000000000004">
      <c r="A2120" s="87"/>
    </row>
    <row r="2121" spans="1:1" x14ac:dyDescent="0.55000000000000004">
      <c r="A2121" s="87"/>
    </row>
    <row r="2122" spans="1:1" x14ac:dyDescent="0.55000000000000004">
      <c r="A2122" s="87"/>
    </row>
    <row r="2123" spans="1:1" x14ac:dyDescent="0.55000000000000004">
      <c r="A2123" s="87"/>
    </row>
    <row r="2124" spans="1:1" x14ac:dyDescent="0.55000000000000004">
      <c r="A2124" s="87"/>
    </row>
    <row r="2125" spans="1:1" x14ac:dyDescent="0.55000000000000004">
      <c r="A2125" s="87"/>
    </row>
    <row r="2126" spans="1:1" x14ac:dyDescent="0.55000000000000004">
      <c r="A2126" s="87"/>
    </row>
    <row r="2127" spans="1:1" x14ac:dyDescent="0.55000000000000004">
      <c r="A2127" s="87"/>
    </row>
    <row r="2128" spans="1:1" x14ac:dyDescent="0.55000000000000004">
      <c r="A2128" s="87"/>
    </row>
    <row r="2129" spans="1:1" x14ac:dyDescent="0.55000000000000004">
      <c r="A2129" s="87"/>
    </row>
    <row r="2130" spans="1:1" x14ac:dyDescent="0.55000000000000004">
      <c r="A2130" s="87"/>
    </row>
    <row r="2131" spans="1:1" x14ac:dyDescent="0.55000000000000004">
      <c r="A2131" s="87"/>
    </row>
    <row r="2132" spans="1:1" x14ac:dyDescent="0.55000000000000004">
      <c r="A2132" s="87"/>
    </row>
    <row r="2133" spans="1:1" x14ac:dyDescent="0.55000000000000004">
      <c r="A2133" s="87"/>
    </row>
    <row r="2134" spans="1:1" x14ac:dyDescent="0.55000000000000004">
      <c r="A2134" s="87"/>
    </row>
    <row r="2135" spans="1:1" x14ac:dyDescent="0.55000000000000004">
      <c r="A2135" s="87"/>
    </row>
    <row r="2136" spans="1:1" x14ac:dyDescent="0.55000000000000004">
      <c r="A2136" s="87"/>
    </row>
    <row r="2137" spans="1:1" x14ac:dyDescent="0.55000000000000004">
      <c r="A2137" s="87"/>
    </row>
    <row r="2138" spans="1:1" x14ac:dyDescent="0.55000000000000004">
      <c r="A2138" s="87"/>
    </row>
    <row r="2139" spans="1:1" x14ac:dyDescent="0.55000000000000004">
      <c r="A2139" s="87"/>
    </row>
    <row r="2140" spans="1:1" x14ac:dyDescent="0.55000000000000004">
      <c r="A2140" s="87"/>
    </row>
    <row r="2141" spans="1:1" x14ac:dyDescent="0.55000000000000004">
      <c r="A2141" s="87"/>
    </row>
    <row r="2142" spans="1:1" x14ac:dyDescent="0.55000000000000004">
      <c r="A2142" s="87"/>
    </row>
    <row r="2143" spans="1:1" x14ac:dyDescent="0.55000000000000004">
      <c r="A2143" s="87"/>
    </row>
    <row r="2144" spans="1:1" x14ac:dyDescent="0.55000000000000004">
      <c r="A2144" s="87"/>
    </row>
    <row r="2145" spans="1:1" x14ac:dyDescent="0.55000000000000004">
      <c r="A2145" s="87"/>
    </row>
    <row r="2146" spans="1:1" x14ac:dyDescent="0.55000000000000004">
      <c r="A2146" s="87"/>
    </row>
    <row r="2147" spans="1:1" x14ac:dyDescent="0.55000000000000004">
      <c r="A2147" s="87"/>
    </row>
    <row r="2148" spans="1:1" x14ac:dyDescent="0.55000000000000004">
      <c r="A2148" s="87"/>
    </row>
    <row r="2149" spans="1:1" x14ac:dyDescent="0.55000000000000004">
      <c r="A2149" s="87"/>
    </row>
    <row r="2150" spans="1:1" x14ac:dyDescent="0.55000000000000004">
      <c r="A2150" s="87"/>
    </row>
    <row r="2151" spans="1:1" x14ac:dyDescent="0.55000000000000004">
      <c r="A2151" s="87"/>
    </row>
    <row r="2152" spans="1:1" x14ac:dyDescent="0.55000000000000004">
      <c r="A2152" s="87"/>
    </row>
    <row r="2153" spans="1:1" x14ac:dyDescent="0.55000000000000004">
      <c r="A2153" s="87"/>
    </row>
    <row r="2154" spans="1:1" x14ac:dyDescent="0.55000000000000004">
      <c r="A2154" s="87"/>
    </row>
    <row r="2155" spans="1:1" x14ac:dyDescent="0.55000000000000004">
      <c r="A2155" s="87"/>
    </row>
    <row r="2156" spans="1:1" x14ac:dyDescent="0.55000000000000004">
      <c r="A2156" s="87"/>
    </row>
    <row r="2157" spans="1:1" x14ac:dyDescent="0.55000000000000004">
      <c r="A2157" s="87"/>
    </row>
    <row r="2158" spans="1:1" x14ac:dyDescent="0.55000000000000004">
      <c r="A2158" s="87"/>
    </row>
    <row r="2159" spans="1:1" x14ac:dyDescent="0.55000000000000004">
      <c r="A2159" s="87"/>
    </row>
    <row r="2160" spans="1:1" x14ac:dyDescent="0.55000000000000004">
      <c r="A2160" s="87"/>
    </row>
    <row r="2161" spans="1:1" x14ac:dyDescent="0.55000000000000004">
      <c r="A2161" s="87"/>
    </row>
    <row r="2162" spans="1:1" x14ac:dyDescent="0.55000000000000004">
      <c r="A2162" s="87"/>
    </row>
    <row r="2163" spans="1:1" x14ac:dyDescent="0.55000000000000004">
      <c r="A2163" s="87"/>
    </row>
    <row r="2164" spans="1:1" x14ac:dyDescent="0.55000000000000004">
      <c r="A2164" s="87"/>
    </row>
    <row r="2165" spans="1:1" x14ac:dyDescent="0.55000000000000004">
      <c r="A2165" s="87"/>
    </row>
    <row r="2166" spans="1:1" x14ac:dyDescent="0.55000000000000004">
      <c r="A2166" s="87"/>
    </row>
    <row r="2167" spans="1:1" x14ac:dyDescent="0.55000000000000004">
      <c r="A2167" s="87"/>
    </row>
    <row r="2168" spans="1:1" x14ac:dyDescent="0.55000000000000004">
      <c r="A2168" s="87"/>
    </row>
    <row r="2169" spans="1:1" x14ac:dyDescent="0.55000000000000004">
      <c r="A2169" s="87"/>
    </row>
    <row r="2170" spans="1:1" x14ac:dyDescent="0.55000000000000004">
      <c r="A2170" s="87"/>
    </row>
    <row r="2171" spans="1:1" x14ac:dyDescent="0.55000000000000004">
      <c r="A2171" s="87"/>
    </row>
    <row r="2172" spans="1:1" x14ac:dyDescent="0.55000000000000004">
      <c r="A2172" s="87"/>
    </row>
    <row r="2173" spans="1:1" x14ac:dyDescent="0.55000000000000004">
      <c r="A2173" s="87"/>
    </row>
    <row r="2174" spans="1:1" x14ac:dyDescent="0.55000000000000004">
      <c r="A2174" s="87"/>
    </row>
    <row r="2175" spans="1:1" x14ac:dyDescent="0.55000000000000004">
      <c r="A2175" s="87"/>
    </row>
    <row r="2176" spans="1:1" x14ac:dyDescent="0.55000000000000004">
      <c r="A2176" s="87"/>
    </row>
    <row r="2177" spans="1:1" x14ac:dyDescent="0.55000000000000004">
      <c r="A2177" s="87"/>
    </row>
    <row r="2178" spans="1:1" x14ac:dyDescent="0.55000000000000004">
      <c r="A2178" s="87"/>
    </row>
    <row r="2179" spans="1:1" x14ac:dyDescent="0.55000000000000004">
      <c r="A2179" s="87"/>
    </row>
    <row r="2180" spans="1:1" x14ac:dyDescent="0.55000000000000004">
      <c r="A2180" s="87"/>
    </row>
    <row r="2181" spans="1:1" x14ac:dyDescent="0.55000000000000004">
      <c r="A2181" s="87"/>
    </row>
    <row r="2182" spans="1:1" x14ac:dyDescent="0.55000000000000004">
      <c r="A2182" s="87"/>
    </row>
    <row r="2183" spans="1:1" x14ac:dyDescent="0.55000000000000004">
      <c r="A2183" s="87"/>
    </row>
    <row r="2184" spans="1:1" x14ac:dyDescent="0.55000000000000004">
      <c r="A2184" s="87"/>
    </row>
    <row r="2185" spans="1:1" x14ac:dyDescent="0.55000000000000004">
      <c r="A2185" s="87"/>
    </row>
    <row r="2186" spans="1:1" x14ac:dyDescent="0.55000000000000004">
      <c r="A2186" s="87"/>
    </row>
    <row r="2187" spans="1:1" x14ac:dyDescent="0.55000000000000004">
      <c r="A2187" s="87"/>
    </row>
    <row r="2188" spans="1:1" x14ac:dyDescent="0.55000000000000004">
      <c r="A2188" s="87"/>
    </row>
    <row r="2189" spans="1:1" x14ac:dyDescent="0.55000000000000004">
      <c r="A2189" s="87"/>
    </row>
    <row r="2190" spans="1:1" x14ac:dyDescent="0.55000000000000004">
      <c r="A2190" s="87"/>
    </row>
    <row r="2191" spans="1:1" x14ac:dyDescent="0.55000000000000004">
      <c r="A2191" s="87"/>
    </row>
    <row r="2192" spans="1:1" x14ac:dyDescent="0.55000000000000004">
      <c r="A2192" s="87"/>
    </row>
    <row r="2193" spans="1:1" x14ac:dyDescent="0.55000000000000004">
      <c r="A2193" s="87"/>
    </row>
    <row r="2194" spans="1:1" x14ac:dyDescent="0.55000000000000004">
      <c r="A2194" s="87"/>
    </row>
    <row r="2195" spans="1:1" x14ac:dyDescent="0.55000000000000004">
      <c r="A2195" s="87"/>
    </row>
    <row r="2196" spans="1:1" x14ac:dyDescent="0.55000000000000004">
      <c r="A2196" s="87"/>
    </row>
    <row r="2197" spans="1:1" x14ac:dyDescent="0.55000000000000004">
      <c r="A2197" s="87"/>
    </row>
    <row r="2198" spans="1:1" x14ac:dyDescent="0.55000000000000004">
      <c r="A2198" s="87"/>
    </row>
    <row r="2199" spans="1:1" x14ac:dyDescent="0.55000000000000004">
      <c r="A2199" s="87"/>
    </row>
    <row r="2200" spans="1:1" x14ac:dyDescent="0.55000000000000004">
      <c r="A2200" s="87"/>
    </row>
    <row r="2201" spans="1:1" x14ac:dyDescent="0.55000000000000004">
      <c r="A2201" s="87"/>
    </row>
    <row r="2202" spans="1:1" x14ac:dyDescent="0.55000000000000004">
      <c r="A2202" s="87"/>
    </row>
    <row r="2203" spans="1:1" x14ac:dyDescent="0.55000000000000004">
      <c r="A2203" s="87"/>
    </row>
    <row r="2204" spans="1:1" x14ac:dyDescent="0.55000000000000004">
      <c r="A2204" s="87"/>
    </row>
    <row r="2205" spans="1:1" x14ac:dyDescent="0.55000000000000004">
      <c r="A2205" s="87"/>
    </row>
    <row r="2206" spans="1:1" x14ac:dyDescent="0.55000000000000004">
      <c r="A2206" s="87"/>
    </row>
    <row r="2207" spans="1:1" x14ac:dyDescent="0.55000000000000004">
      <c r="A2207" s="87"/>
    </row>
    <row r="2208" spans="1:1" x14ac:dyDescent="0.55000000000000004">
      <c r="A2208" s="87"/>
    </row>
    <row r="2209" spans="1:1" x14ac:dyDescent="0.55000000000000004">
      <c r="A2209" s="87"/>
    </row>
    <row r="2210" spans="1:1" x14ac:dyDescent="0.55000000000000004">
      <c r="A2210" s="87"/>
    </row>
    <row r="2211" spans="1:1" x14ac:dyDescent="0.55000000000000004">
      <c r="A2211" s="87"/>
    </row>
    <row r="2212" spans="1:1" x14ac:dyDescent="0.55000000000000004">
      <c r="A2212" s="87"/>
    </row>
    <row r="2213" spans="1:1" x14ac:dyDescent="0.55000000000000004">
      <c r="A2213" s="87"/>
    </row>
    <row r="2214" spans="1:1" x14ac:dyDescent="0.55000000000000004">
      <c r="A2214" s="87"/>
    </row>
    <row r="2215" spans="1:1" x14ac:dyDescent="0.55000000000000004">
      <c r="A2215" s="87"/>
    </row>
    <row r="2216" spans="1:1" x14ac:dyDescent="0.55000000000000004">
      <c r="A2216" s="87"/>
    </row>
    <row r="2217" spans="1:1" x14ac:dyDescent="0.55000000000000004">
      <c r="A2217" s="87"/>
    </row>
    <row r="2218" spans="1:1" x14ac:dyDescent="0.55000000000000004">
      <c r="A2218" s="87"/>
    </row>
    <row r="2219" spans="1:1" x14ac:dyDescent="0.55000000000000004">
      <c r="A2219" s="87"/>
    </row>
    <row r="2220" spans="1:1" x14ac:dyDescent="0.55000000000000004">
      <c r="A2220" s="87"/>
    </row>
    <row r="2221" spans="1:1" x14ac:dyDescent="0.55000000000000004">
      <c r="A2221" s="87"/>
    </row>
    <row r="2222" spans="1:1" x14ac:dyDescent="0.55000000000000004">
      <c r="A2222" s="87"/>
    </row>
    <row r="2223" spans="1:1" x14ac:dyDescent="0.55000000000000004">
      <c r="A2223" s="87"/>
    </row>
    <row r="2224" spans="1:1" x14ac:dyDescent="0.55000000000000004">
      <c r="A2224" s="87"/>
    </row>
    <row r="2225" spans="1:1" x14ac:dyDescent="0.55000000000000004">
      <c r="A2225" s="87"/>
    </row>
    <row r="2226" spans="1:1" x14ac:dyDescent="0.55000000000000004">
      <c r="A2226" s="87"/>
    </row>
    <row r="2227" spans="1:1" x14ac:dyDescent="0.55000000000000004">
      <c r="A2227" s="87"/>
    </row>
    <row r="2228" spans="1:1" x14ac:dyDescent="0.55000000000000004">
      <c r="A2228" s="87"/>
    </row>
    <row r="2229" spans="1:1" x14ac:dyDescent="0.55000000000000004">
      <c r="A2229" s="87"/>
    </row>
    <row r="2230" spans="1:1" x14ac:dyDescent="0.55000000000000004">
      <c r="A2230" s="87"/>
    </row>
    <row r="2231" spans="1:1" x14ac:dyDescent="0.55000000000000004">
      <c r="A2231" s="87"/>
    </row>
    <row r="2232" spans="1:1" x14ac:dyDescent="0.55000000000000004">
      <c r="A2232" s="87"/>
    </row>
    <row r="2233" spans="1:1" x14ac:dyDescent="0.55000000000000004">
      <c r="A2233" s="87"/>
    </row>
    <row r="2234" spans="1:1" x14ac:dyDescent="0.55000000000000004">
      <c r="A2234" s="87"/>
    </row>
    <row r="2235" spans="1:1" x14ac:dyDescent="0.55000000000000004">
      <c r="A2235" s="87"/>
    </row>
    <row r="2236" spans="1:1" x14ac:dyDescent="0.55000000000000004">
      <c r="A2236" s="87"/>
    </row>
    <row r="2237" spans="1:1" x14ac:dyDescent="0.55000000000000004">
      <c r="A2237" s="87"/>
    </row>
    <row r="2238" spans="1:1" x14ac:dyDescent="0.55000000000000004">
      <c r="A2238" s="87"/>
    </row>
    <row r="2239" spans="1:1" x14ac:dyDescent="0.55000000000000004">
      <c r="A2239" s="87"/>
    </row>
    <row r="2240" spans="1:1" x14ac:dyDescent="0.55000000000000004">
      <c r="A2240" s="87"/>
    </row>
    <row r="2241" spans="1:1" x14ac:dyDescent="0.55000000000000004">
      <c r="A2241" s="87"/>
    </row>
    <row r="2242" spans="1:1" x14ac:dyDescent="0.55000000000000004">
      <c r="A2242" s="87"/>
    </row>
    <row r="2243" spans="1:1" x14ac:dyDescent="0.55000000000000004">
      <c r="A2243" s="87"/>
    </row>
    <row r="2244" spans="1:1" x14ac:dyDescent="0.55000000000000004">
      <c r="A2244" s="87"/>
    </row>
    <row r="2245" spans="1:1" x14ac:dyDescent="0.55000000000000004">
      <c r="A2245" s="87"/>
    </row>
    <row r="2246" spans="1:1" x14ac:dyDescent="0.55000000000000004">
      <c r="A2246" s="87"/>
    </row>
    <row r="2247" spans="1:1" x14ac:dyDescent="0.55000000000000004">
      <c r="A2247" s="87"/>
    </row>
    <row r="2248" spans="1:1" x14ac:dyDescent="0.55000000000000004">
      <c r="A2248" s="87"/>
    </row>
    <row r="2249" spans="1:1" x14ac:dyDescent="0.55000000000000004">
      <c r="A2249" s="87"/>
    </row>
    <row r="2250" spans="1:1" x14ac:dyDescent="0.55000000000000004">
      <c r="A2250" s="87"/>
    </row>
    <row r="2251" spans="1:1" x14ac:dyDescent="0.55000000000000004">
      <c r="A2251" s="87"/>
    </row>
    <row r="2252" spans="1:1" x14ac:dyDescent="0.55000000000000004">
      <c r="A2252" s="87"/>
    </row>
    <row r="2253" spans="1:1" x14ac:dyDescent="0.55000000000000004">
      <c r="A2253" s="87"/>
    </row>
    <row r="2254" spans="1:1" x14ac:dyDescent="0.55000000000000004">
      <c r="A2254" s="87"/>
    </row>
    <row r="2255" spans="1:1" x14ac:dyDescent="0.55000000000000004">
      <c r="A2255" s="87"/>
    </row>
    <row r="2256" spans="1:1" x14ac:dyDescent="0.55000000000000004">
      <c r="A2256" s="87"/>
    </row>
    <row r="2257" spans="1:1" x14ac:dyDescent="0.55000000000000004">
      <c r="A2257" s="87"/>
    </row>
    <row r="2258" spans="1:1" x14ac:dyDescent="0.55000000000000004">
      <c r="A2258" s="87"/>
    </row>
    <row r="2259" spans="1:1" x14ac:dyDescent="0.55000000000000004">
      <c r="A2259" s="87"/>
    </row>
    <row r="2260" spans="1:1" x14ac:dyDescent="0.55000000000000004">
      <c r="A2260" s="87"/>
    </row>
    <row r="2261" spans="1:1" x14ac:dyDescent="0.55000000000000004">
      <c r="A2261" s="87"/>
    </row>
    <row r="2262" spans="1:1" x14ac:dyDescent="0.55000000000000004">
      <c r="A2262" s="87"/>
    </row>
    <row r="2263" spans="1:1" x14ac:dyDescent="0.55000000000000004">
      <c r="A2263" s="87"/>
    </row>
    <row r="2264" spans="1:1" x14ac:dyDescent="0.55000000000000004">
      <c r="A2264" s="87"/>
    </row>
    <row r="2265" spans="1:1" x14ac:dyDescent="0.55000000000000004">
      <c r="A2265" s="87"/>
    </row>
    <row r="2266" spans="1:1" x14ac:dyDescent="0.55000000000000004">
      <c r="A2266" s="87"/>
    </row>
    <row r="2267" spans="1:1" x14ac:dyDescent="0.55000000000000004">
      <c r="A2267" s="87"/>
    </row>
    <row r="2268" spans="1:1" x14ac:dyDescent="0.55000000000000004">
      <c r="A2268" s="87"/>
    </row>
    <row r="2269" spans="1:1" x14ac:dyDescent="0.55000000000000004">
      <c r="A2269" s="87"/>
    </row>
    <row r="2270" spans="1:1" x14ac:dyDescent="0.55000000000000004">
      <c r="A2270" s="87"/>
    </row>
    <row r="2271" spans="1:1" x14ac:dyDescent="0.55000000000000004">
      <c r="A2271" s="87"/>
    </row>
    <row r="2272" spans="1:1" x14ac:dyDescent="0.55000000000000004">
      <c r="A2272" s="87"/>
    </row>
    <row r="2273" spans="1:1" x14ac:dyDescent="0.55000000000000004">
      <c r="A2273" s="87"/>
    </row>
    <row r="2274" spans="1:1" x14ac:dyDescent="0.55000000000000004">
      <c r="A2274" s="87"/>
    </row>
    <row r="2275" spans="1:1" x14ac:dyDescent="0.55000000000000004">
      <c r="A2275" s="87"/>
    </row>
    <row r="2276" spans="1:1" x14ac:dyDescent="0.55000000000000004">
      <c r="A2276" s="87"/>
    </row>
    <row r="2277" spans="1:1" x14ac:dyDescent="0.55000000000000004">
      <c r="A2277" s="87"/>
    </row>
    <row r="2278" spans="1:1" x14ac:dyDescent="0.55000000000000004">
      <c r="A2278" s="87"/>
    </row>
    <row r="2279" spans="1:1" x14ac:dyDescent="0.55000000000000004">
      <c r="A2279" s="87"/>
    </row>
    <row r="2280" spans="1:1" x14ac:dyDescent="0.55000000000000004">
      <c r="A2280" s="87"/>
    </row>
    <row r="2281" spans="1:1" x14ac:dyDescent="0.55000000000000004">
      <c r="A2281" s="87"/>
    </row>
    <row r="2282" spans="1:1" x14ac:dyDescent="0.55000000000000004">
      <c r="A2282" s="87"/>
    </row>
    <row r="2283" spans="1:1" x14ac:dyDescent="0.55000000000000004">
      <c r="A2283" s="87"/>
    </row>
    <row r="2284" spans="1:1" x14ac:dyDescent="0.55000000000000004">
      <c r="A2284" s="87"/>
    </row>
    <row r="2285" spans="1:1" x14ac:dyDescent="0.55000000000000004">
      <c r="A2285" s="87"/>
    </row>
    <row r="2286" spans="1:1" x14ac:dyDescent="0.55000000000000004">
      <c r="A2286" s="87"/>
    </row>
    <row r="2287" spans="1:1" x14ac:dyDescent="0.55000000000000004">
      <c r="A2287" s="87"/>
    </row>
    <row r="2288" spans="1:1" x14ac:dyDescent="0.55000000000000004">
      <c r="A2288" s="87"/>
    </row>
    <row r="2289" spans="1:1" x14ac:dyDescent="0.55000000000000004">
      <c r="A2289" s="87"/>
    </row>
    <row r="2290" spans="1:1" x14ac:dyDescent="0.55000000000000004">
      <c r="A2290" s="87"/>
    </row>
    <row r="2291" spans="1:1" x14ac:dyDescent="0.55000000000000004">
      <c r="A2291" s="87"/>
    </row>
    <row r="2292" spans="1:1" x14ac:dyDescent="0.55000000000000004">
      <c r="A2292" s="87"/>
    </row>
    <row r="2293" spans="1:1" x14ac:dyDescent="0.55000000000000004">
      <c r="A2293" s="87"/>
    </row>
    <row r="2294" spans="1:1" x14ac:dyDescent="0.55000000000000004">
      <c r="A2294" s="87"/>
    </row>
    <row r="2295" spans="1:1" x14ac:dyDescent="0.55000000000000004">
      <c r="A2295" s="87"/>
    </row>
    <row r="2296" spans="1:1" x14ac:dyDescent="0.55000000000000004">
      <c r="A2296" s="87"/>
    </row>
    <row r="2297" spans="1:1" x14ac:dyDescent="0.55000000000000004">
      <c r="A2297" s="87"/>
    </row>
    <row r="2298" spans="1:1" x14ac:dyDescent="0.55000000000000004">
      <c r="A2298" s="87"/>
    </row>
    <row r="2299" spans="1:1" x14ac:dyDescent="0.55000000000000004">
      <c r="A2299" s="87"/>
    </row>
    <row r="2300" spans="1:1" x14ac:dyDescent="0.55000000000000004">
      <c r="A2300" s="87"/>
    </row>
    <row r="2301" spans="1:1" x14ac:dyDescent="0.55000000000000004">
      <c r="A2301" s="87"/>
    </row>
    <row r="2302" spans="1:1" x14ac:dyDescent="0.55000000000000004">
      <c r="A2302" s="87"/>
    </row>
    <row r="2303" spans="1:1" x14ac:dyDescent="0.55000000000000004">
      <c r="A2303" s="87"/>
    </row>
    <row r="2304" spans="1:1" x14ac:dyDescent="0.55000000000000004">
      <c r="A2304" s="87"/>
    </row>
    <row r="2305" spans="1:1" x14ac:dyDescent="0.55000000000000004">
      <c r="A2305" s="87"/>
    </row>
    <row r="2306" spans="1:1" x14ac:dyDescent="0.55000000000000004">
      <c r="A2306" s="87"/>
    </row>
    <row r="2307" spans="1:1" x14ac:dyDescent="0.55000000000000004">
      <c r="A2307" s="87"/>
    </row>
    <row r="2308" spans="1:1" x14ac:dyDescent="0.55000000000000004">
      <c r="A2308" s="87"/>
    </row>
    <row r="2309" spans="1:1" x14ac:dyDescent="0.55000000000000004">
      <c r="A2309" s="87"/>
    </row>
    <row r="2310" spans="1:1" x14ac:dyDescent="0.55000000000000004">
      <c r="A2310" s="87"/>
    </row>
    <row r="2311" spans="1:1" x14ac:dyDescent="0.55000000000000004">
      <c r="A2311" s="87"/>
    </row>
    <row r="2312" spans="1:1" x14ac:dyDescent="0.55000000000000004">
      <c r="A2312" s="87"/>
    </row>
    <row r="2313" spans="1:1" x14ac:dyDescent="0.55000000000000004">
      <c r="A2313" s="87"/>
    </row>
    <row r="2314" spans="1:1" x14ac:dyDescent="0.55000000000000004">
      <c r="A2314" s="87"/>
    </row>
    <row r="2315" spans="1:1" x14ac:dyDescent="0.55000000000000004">
      <c r="A2315" s="87"/>
    </row>
    <row r="2316" spans="1:1" x14ac:dyDescent="0.55000000000000004">
      <c r="A2316" s="87"/>
    </row>
    <row r="2317" spans="1:1" x14ac:dyDescent="0.55000000000000004">
      <c r="A2317" s="87"/>
    </row>
    <row r="2318" spans="1:1" x14ac:dyDescent="0.55000000000000004">
      <c r="A2318" s="87"/>
    </row>
    <row r="2319" spans="1:1" x14ac:dyDescent="0.55000000000000004">
      <c r="A2319" s="87"/>
    </row>
    <row r="2320" spans="1:1" x14ac:dyDescent="0.55000000000000004">
      <c r="A2320" s="87"/>
    </row>
    <row r="2321" spans="1:1" x14ac:dyDescent="0.55000000000000004">
      <c r="A2321" s="87"/>
    </row>
    <row r="2322" spans="1:1" x14ac:dyDescent="0.55000000000000004">
      <c r="A2322" s="87"/>
    </row>
    <row r="2323" spans="1:1" x14ac:dyDescent="0.55000000000000004">
      <c r="A2323" s="87"/>
    </row>
    <row r="2324" spans="1:1" x14ac:dyDescent="0.55000000000000004">
      <c r="A2324" s="87"/>
    </row>
    <row r="2325" spans="1:1" x14ac:dyDescent="0.55000000000000004">
      <c r="A2325" s="87"/>
    </row>
    <row r="2326" spans="1:1" x14ac:dyDescent="0.55000000000000004">
      <c r="A2326" s="87"/>
    </row>
    <row r="2327" spans="1:1" x14ac:dyDescent="0.55000000000000004">
      <c r="A2327" s="87"/>
    </row>
    <row r="2328" spans="1:1" x14ac:dyDescent="0.55000000000000004">
      <c r="A2328" s="87"/>
    </row>
    <row r="2329" spans="1:1" x14ac:dyDescent="0.55000000000000004">
      <c r="A2329" s="87"/>
    </row>
    <row r="2330" spans="1:1" x14ac:dyDescent="0.55000000000000004">
      <c r="A2330" s="87"/>
    </row>
    <row r="2331" spans="1:1" x14ac:dyDescent="0.55000000000000004">
      <c r="A2331" s="87"/>
    </row>
    <row r="2332" spans="1:1" x14ac:dyDescent="0.55000000000000004">
      <c r="A2332" s="87"/>
    </row>
    <row r="2333" spans="1:1" x14ac:dyDescent="0.55000000000000004">
      <c r="A2333" s="87"/>
    </row>
    <row r="2334" spans="1:1" x14ac:dyDescent="0.55000000000000004">
      <c r="A2334" s="87"/>
    </row>
    <row r="2335" spans="1:1" x14ac:dyDescent="0.55000000000000004">
      <c r="A2335" s="87"/>
    </row>
    <row r="2336" spans="1:1" x14ac:dyDescent="0.55000000000000004">
      <c r="A2336" s="87"/>
    </row>
    <row r="2337" spans="1:1" x14ac:dyDescent="0.55000000000000004">
      <c r="A2337" s="87"/>
    </row>
    <row r="2338" spans="1:1" x14ac:dyDescent="0.55000000000000004">
      <c r="A2338" s="87"/>
    </row>
    <row r="2339" spans="1:1" x14ac:dyDescent="0.55000000000000004">
      <c r="A2339" s="87"/>
    </row>
    <row r="2340" spans="1:1" x14ac:dyDescent="0.55000000000000004">
      <c r="A2340" s="87"/>
    </row>
    <row r="2341" spans="1:1" x14ac:dyDescent="0.55000000000000004">
      <c r="A2341" s="87"/>
    </row>
    <row r="2342" spans="1:1" x14ac:dyDescent="0.55000000000000004">
      <c r="A2342" s="87"/>
    </row>
    <row r="2343" spans="1:1" x14ac:dyDescent="0.55000000000000004">
      <c r="A2343" s="87"/>
    </row>
    <row r="2344" spans="1:1" x14ac:dyDescent="0.55000000000000004">
      <c r="A2344" s="87"/>
    </row>
    <row r="2345" spans="1:1" x14ac:dyDescent="0.55000000000000004">
      <c r="A2345" s="87"/>
    </row>
    <row r="2346" spans="1:1" x14ac:dyDescent="0.55000000000000004">
      <c r="A2346" s="87"/>
    </row>
    <row r="2347" spans="1:1" x14ac:dyDescent="0.55000000000000004">
      <c r="A2347" s="87"/>
    </row>
    <row r="2348" spans="1:1" x14ac:dyDescent="0.55000000000000004">
      <c r="A2348" s="87"/>
    </row>
    <row r="2349" spans="1:1" x14ac:dyDescent="0.55000000000000004">
      <c r="A2349" s="87"/>
    </row>
    <row r="2350" spans="1:1" x14ac:dyDescent="0.55000000000000004">
      <c r="A2350" s="87"/>
    </row>
    <row r="2351" spans="1:1" x14ac:dyDescent="0.55000000000000004">
      <c r="A2351" s="87"/>
    </row>
    <row r="2352" spans="1:1" x14ac:dyDescent="0.55000000000000004">
      <c r="A2352" s="87"/>
    </row>
    <row r="2353" spans="1:1" x14ac:dyDescent="0.55000000000000004">
      <c r="A2353" s="87"/>
    </row>
    <row r="2354" spans="1:1" x14ac:dyDescent="0.55000000000000004">
      <c r="A2354" s="87"/>
    </row>
    <row r="2355" spans="1:1" x14ac:dyDescent="0.55000000000000004">
      <c r="A2355" s="87"/>
    </row>
    <row r="2356" spans="1:1" x14ac:dyDescent="0.55000000000000004">
      <c r="A2356" s="87"/>
    </row>
    <row r="2357" spans="1:1" x14ac:dyDescent="0.55000000000000004">
      <c r="A2357" s="87"/>
    </row>
    <row r="2358" spans="1:1" x14ac:dyDescent="0.55000000000000004">
      <c r="A2358" s="87"/>
    </row>
    <row r="2359" spans="1:1" x14ac:dyDescent="0.55000000000000004">
      <c r="A2359" s="87"/>
    </row>
    <row r="2360" spans="1:1" x14ac:dyDescent="0.55000000000000004">
      <c r="A2360" s="87"/>
    </row>
    <row r="2361" spans="1:1" x14ac:dyDescent="0.55000000000000004">
      <c r="A2361" s="87"/>
    </row>
    <row r="2362" spans="1:1" x14ac:dyDescent="0.55000000000000004">
      <c r="A2362" s="87"/>
    </row>
    <row r="2363" spans="1:1" x14ac:dyDescent="0.55000000000000004">
      <c r="A2363" s="87"/>
    </row>
    <row r="2364" spans="1:1" x14ac:dyDescent="0.55000000000000004">
      <c r="A2364" s="87"/>
    </row>
    <row r="2365" spans="1:1" x14ac:dyDescent="0.55000000000000004">
      <c r="A2365" s="87"/>
    </row>
    <row r="2366" spans="1:1" x14ac:dyDescent="0.55000000000000004">
      <c r="A2366" s="87"/>
    </row>
    <row r="2367" spans="1:1" x14ac:dyDescent="0.55000000000000004">
      <c r="A2367" s="87"/>
    </row>
    <row r="2368" spans="1:1" x14ac:dyDescent="0.55000000000000004">
      <c r="A2368" s="87"/>
    </row>
    <row r="2369" spans="1:1" x14ac:dyDescent="0.55000000000000004">
      <c r="A2369" s="87"/>
    </row>
    <row r="2370" spans="1:1" x14ac:dyDescent="0.55000000000000004">
      <c r="A2370" s="87"/>
    </row>
    <row r="2371" spans="1:1" x14ac:dyDescent="0.55000000000000004">
      <c r="A2371" s="87"/>
    </row>
    <row r="2372" spans="1:1" x14ac:dyDescent="0.55000000000000004">
      <c r="A2372" s="87"/>
    </row>
    <row r="2373" spans="1:1" x14ac:dyDescent="0.55000000000000004">
      <c r="A2373" s="87"/>
    </row>
    <row r="2374" spans="1:1" x14ac:dyDescent="0.55000000000000004">
      <c r="A2374" s="87"/>
    </row>
    <row r="2375" spans="1:1" x14ac:dyDescent="0.55000000000000004">
      <c r="A2375" s="87"/>
    </row>
    <row r="2376" spans="1:1" x14ac:dyDescent="0.55000000000000004">
      <c r="A2376" s="87"/>
    </row>
    <row r="2377" spans="1:1" x14ac:dyDescent="0.55000000000000004">
      <c r="A2377" s="87"/>
    </row>
    <row r="2378" spans="1:1" x14ac:dyDescent="0.55000000000000004">
      <c r="A2378" s="87"/>
    </row>
    <row r="2379" spans="1:1" x14ac:dyDescent="0.55000000000000004">
      <c r="A2379" s="87"/>
    </row>
    <row r="2380" spans="1:1" x14ac:dyDescent="0.55000000000000004">
      <c r="A2380" s="87"/>
    </row>
    <row r="2381" spans="1:1" x14ac:dyDescent="0.55000000000000004">
      <c r="A2381" s="87"/>
    </row>
    <row r="2382" spans="1:1" x14ac:dyDescent="0.55000000000000004">
      <c r="A2382" s="87"/>
    </row>
    <row r="2383" spans="1:1" x14ac:dyDescent="0.55000000000000004">
      <c r="A2383" s="87"/>
    </row>
    <row r="2384" spans="1:1" x14ac:dyDescent="0.55000000000000004">
      <c r="A2384" s="87"/>
    </row>
    <row r="2385" spans="1:1" x14ac:dyDescent="0.55000000000000004">
      <c r="A2385" s="87"/>
    </row>
    <row r="2386" spans="1:1" x14ac:dyDescent="0.55000000000000004">
      <c r="A2386" s="87"/>
    </row>
    <row r="2387" spans="1:1" x14ac:dyDescent="0.55000000000000004">
      <c r="A2387" s="87"/>
    </row>
    <row r="2388" spans="1:1" x14ac:dyDescent="0.55000000000000004">
      <c r="A2388" s="87"/>
    </row>
    <row r="2389" spans="1:1" x14ac:dyDescent="0.55000000000000004">
      <c r="A2389" s="87"/>
    </row>
    <row r="2390" spans="1:1" x14ac:dyDescent="0.55000000000000004">
      <c r="A2390" s="87"/>
    </row>
    <row r="2391" spans="1:1" x14ac:dyDescent="0.55000000000000004">
      <c r="A2391" s="87"/>
    </row>
    <row r="2392" spans="1:1" x14ac:dyDescent="0.55000000000000004">
      <c r="A2392" s="87"/>
    </row>
    <row r="2393" spans="1:1" x14ac:dyDescent="0.55000000000000004">
      <c r="A2393" s="87"/>
    </row>
    <row r="2394" spans="1:1" x14ac:dyDescent="0.55000000000000004">
      <c r="A2394" s="87"/>
    </row>
    <row r="2395" spans="1:1" x14ac:dyDescent="0.55000000000000004">
      <c r="A2395" s="87"/>
    </row>
    <row r="2396" spans="1:1" x14ac:dyDescent="0.55000000000000004">
      <c r="A2396" s="87"/>
    </row>
    <row r="2397" spans="1:1" x14ac:dyDescent="0.55000000000000004">
      <c r="A2397" s="87"/>
    </row>
    <row r="2398" spans="1:1" x14ac:dyDescent="0.55000000000000004">
      <c r="A2398" s="87"/>
    </row>
    <row r="2399" spans="1:1" x14ac:dyDescent="0.55000000000000004">
      <c r="A2399" s="87"/>
    </row>
    <row r="2400" spans="1:1" x14ac:dyDescent="0.55000000000000004">
      <c r="A2400" s="87"/>
    </row>
    <row r="2401" spans="1:1" x14ac:dyDescent="0.55000000000000004">
      <c r="A2401" s="87"/>
    </row>
    <row r="2402" spans="1:1" x14ac:dyDescent="0.55000000000000004">
      <c r="A2402" s="87"/>
    </row>
    <row r="2403" spans="1:1" x14ac:dyDescent="0.55000000000000004">
      <c r="A2403" s="87"/>
    </row>
    <row r="2404" spans="1:1" x14ac:dyDescent="0.55000000000000004">
      <c r="A2404" s="87"/>
    </row>
    <row r="2405" spans="1:1" x14ac:dyDescent="0.55000000000000004">
      <c r="A2405" s="87"/>
    </row>
    <row r="2406" spans="1:1" x14ac:dyDescent="0.55000000000000004">
      <c r="A2406" s="87"/>
    </row>
    <row r="2407" spans="1:1" x14ac:dyDescent="0.55000000000000004">
      <c r="A2407" s="87"/>
    </row>
    <row r="2408" spans="1:1" x14ac:dyDescent="0.55000000000000004">
      <c r="A2408" s="87"/>
    </row>
    <row r="2409" spans="1:1" x14ac:dyDescent="0.55000000000000004">
      <c r="A2409" s="87"/>
    </row>
    <row r="2410" spans="1:1" x14ac:dyDescent="0.55000000000000004">
      <c r="A2410" s="87"/>
    </row>
    <row r="2411" spans="1:1" x14ac:dyDescent="0.55000000000000004">
      <c r="A2411" s="87"/>
    </row>
    <row r="2412" spans="1:1" x14ac:dyDescent="0.55000000000000004">
      <c r="A2412" s="87"/>
    </row>
    <row r="2413" spans="1:1" x14ac:dyDescent="0.55000000000000004">
      <c r="A2413" s="87"/>
    </row>
    <row r="2414" spans="1:1" x14ac:dyDescent="0.55000000000000004">
      <c r="A2414" s="87"/>
    </row>
    <row r="2415" spans="1:1" x14ac:dyDescent="0.55000000000000004">
      <c r="A2415" s="87"/>
    </row>
    <row r="2416" spans="1:1" x14ac:dyDescent="0.55000000000000004">
      <c r="A2416" s="87"/>
    </row>
    <row r="2417" spans="1:1" x14ac:dyDescent="0.55000000000000004">
      <c r="A2417" s="87"/>
    </row>
    <row r="2418" spans="1:1" x14ac:dyDescent="0.55000000000000004">
      <c r="A2418" s="87"/>
    </row>
    <row r="2419" spans="1:1" x14ac:dyDescent="0.55000000000000004">
      <c r="A2419" s="87"/>
    </row>
    <row r="2420" spans="1:1" x14ac:dyDescent="0.55000000000000004">
      <c r="A2420" s="87"/>
    </row>
    <row r="2421" spans="1:1" x14ac:dyDescent="0.55000000000000004">
      <c r="A2421" s="87"/>
    </row>
    <row r="2422" spans="1:1" x14ac:dyDescent="0.55000000000000004">
      <c r="A2422" s="87"/>
    </row>
    <row r="2423" spans="1:1" x14ac:dyDescent="0.55000000000000004">
      <c r="A2423" s="87"/>
    </row>
    <row r="2424" spans="1:1" x14ac:dyDescent="0.55000000000000004">
      <c r="A2424" s="87"/>
    </row>
    <row r="2425" spans="1:1" x14ac:dyDescent="0.55000000000000004">
      <c r="A2425" s="87"/>
    </row>
    <row r="2426" spans="1:1" x14ac:dyDescent="0.55000000000000004">
      <c r="A2426" s="87"/>
    </row>
    <row r="2427" spans="1:1" x14ac:dyDescent="0.55000000000000004">
      <c r="A2427" s="87"/>
    </row>
    <row r="2428" spans="1:1" x14ac:dyDescent="0.55000000000000004">
      <c r="A2428" s="87"/>
    </row>
    <row r="2429" spans="1:1" x14ac:dyDescent="0.55000000000000004">
      <c r="A2429" s="87"/>
    </row>
    <row r="2430" spans="1:1" x14ac:dyDescent="0.55000000000000004">
      <c r="A2430" s="87"/>
    </row>
    <row r="2431" spans="1:1" x14ac:dyDescent="0.55000000000000004">
      <c r="A2431" s="87"/>
    </row>
    <row r="2432" spans="1:1" x14ac:dyDescent="0.55000000000000004">
      <c r="A2432" s="87"/>
    </row>
    <row r="2433" spans="1:1" x14ac:dyDescent="0.55000000000000004">
      <c r="A2433" s="87"/>
    </row>
    <row r="2434" spans="1:1" x14ac:dyDescent="0.55000000000000004">
      <c r="A2434" s="87"/>
    </row>
    <row r="2435" spans="1:1" x14ac:dyDescent="0.55000000000000004">
      <c r="A2435" s="87"/>
    </row>
    <row r="2436" spans="1:1" x14ac:dyDescent="0.55000000000000004">
      <c r="A2436" s="87"/>
    </row>
    <row r="2437" spans="1:1" x14ac:dyDescent="0.55000000000000004">
      <c r="A2437" s="87"/>
    </row>
    <row r="2438" spans="1:1" x14ac:dyDescent="0.55000000000000004">
      <c r="A2438" s="87"/>
    </row>
    <row r="2439" spans="1:1" x14ac:dyDescent="0.55000000000000004">
      <c r="A2439" s="87"/>
    </row>
    <row r="2440" spans="1:1" x14ac:dyDescent="0.55000000000000004">
      <c r="A2440" s="87"/>
    </row>
    <row r="2441" spans="1:1" x14ac:dyDescent="0.55000000000000004">
      <c r="A2441" s="87"/>
    </row>
    <row r="2442" spans="1:1" x14ac:dyDescent="0.55000000000000004">
      <c r="A2442" s="87"/>
    </row>
    <row r="2443" spans="1:1" x14ac:dyDescent="0.55000000000000004">
      <c r="A2443" s="87"/>
    </row>
    <row r="2444" spans="1:1" x14ac:dyDescent="0.55000000000000004">
      <c r="A2444" s="87"/>
    </row>
    <row r="2445" spans="1:1" x14ac:dyDescent="0.55000000000000004">
      <c r="A2445" s="87"/>
    </row>
    <row r="2446" spans="1:1" x14ac:dyDescent="0.55000000000000004">
      <c r="A2446" s="87"/>
    </row>
    <row r="2447" spans="1:1" x14ac:dyDescent="0.55000000000000004">
      <c r="A2447" s="87"/>
    </row>
    <row r="2448" spans="1:1" x14ac:dyDescent="0.55000000000000004">
      <c r="A2448" s="87"/>
    </row>
    <row r="2449" spans="1:1" x14ac:dyDescent="0.55000000000000004">
      <c r="A2449" s="87"/>
    </row>
    <row r="2450" spans="1:1" x14ac:dyDescent="0.55000000000000004">
      <c r="A2450" s="87"/>
    </row>
    <row r="2451" spans="1:1" x14ac:dyDescent="0.55000000000000004">
      <c r="A2451" s="87"/>
    </row>
    <row r="2452" spans="1:1" x14ac:dyDescent="0.55000000000000004">
      <c r="A2452" s="87"/>
    </row>
    <row r="2453" spans="1:1" x14ac:dyDescent="0.55000000000000004">
      <c r="A2453" s="87"/>
    </row>
    <row r="2454" spans="1:1" x14ac:dyDescent="0.55000000000000004">
      <c r="A2454" s="87"/>
    </row>
    <row r="2455" spans="1:1" x14ac:dyDescent="0.55000000000000004">
      <c r="A2455" s="87"/>
    </row>
    <row r="2456" spans="1:1" x14ac:dyDescent="0.55000000000000004">
      <c r="A2456" s="87"/>
    </row>
    <row r="2457" spans="1:1" x14ac:dyDescent="0.55000000000000004">
      <c r="A2457" s="87"/>
    </row>
    <row r="2458" spans="1:1" x14ac:dyDescent="0.55000000000000004">
      <c r="A2458" s="87"/>
    </row>
    <row r="2459" spans="1:1" x14ac:dyDescent="0.55000000000000004">
      <c r="A2459" s="87"/>
    </row>
    <row r="2460" spans="1:1" x14ac:dyDescent="0.55000000000000004">
      <c r="A2460" s="87"/>
    </row>
    <row r="2461" spans="1:1" x14ac:dyDescent="0.55000000000000004">
      <c r="A2461" s="87"/>
    </row>
    <row r="2462" spans="1:1" x14ac:dyDescent="0.55000000000000004">
      <c r="A2462" s="87"/>
    </row>
    <row r="2463" spans="1:1" x14ac:dyDescent="0.55000000000000004">
      <c r="A2463" s="87"/>
    </row>
    <row r="2464" spans="1:1" x14ac:dyDescent="0.55000000000000004">
      <c r="A2464" s="87"/>
    </row>
    <row r="2465" spans="1:1" x14ac:dyDescent="0.55000000000000004">
      <c r="A2465" s="87"/>
    </row>
    <row r="2466" spans="1:1" x14ac:dyDescent="0.55000000000000004">
      <c r="A2466" s="87"/>
    </row>
    <row r="2467" spans="1:1" x14ac:dyDescent="0.55000000000000004">
      <c r="A2467" s="87"/>
    </row>
    <row r="2468" spans="1:1" x14ac:dyDescent="0.55000000000000004">
      <c r="A2468" s="87"/>
    </row>
    <row r="2469" spans="1:1" x14ac:dyDescent="0.55000000000000004">
      <c r="A2469" s="87"/>
    </row>
    <row r="2470" spans="1:1" x14ac:dyDescent="0.55000000000000004">
      <c r="A2470" s="87"/>
    </row>
    <row r="2471" spans="1:1" x14ac:dyDescent="0.55000000000000004">
      <c r="A2471" s="87"/>
    </row>
    <row r="2472" spans="1:1" x14ac:dyDescent="0.55000000000000004">
      <c r="A2472" s="87"/>
    </row>
    <row r="2473" spans="1:1" x14ac:dyDescent="0.55000000000000004">
      <c r="A2473" s="87"/>
    </row>
    <row r="2474" spans="1:1" x14ac:dyDescent="0.55000000000000004">
      <c r="A2474" s="87"/>
    </row>
    <row r="2475" spans="1:1" x14ac:dyDescent="0.55000000000000004">
      <c r="A2475" s="87"/>
    </row>
    <row r="2476" spans="1:1" x14ac:dyDescent="0.55000000000000004">
      <c r="A2476" s="87"/>
    </row>
    <row r="2477" spans="1:1" x14ac:dyDescent="0.55000000000000004">
      <c r="A2477" s="87"/>
    </row>
    <row r="2478" spans="1:1" x14ac:dyDescent="0.55000000000000004">
      <c r="A2478" s="87"/>
    </row>
    <row r="2479" spans="1:1" x14ac:dyDescent="0.55000000000000004">
      <c r="A2479" s="87"/>
    </row>
    <row r="2480" spans="1:1" x14ac:dyDescent="0.55000000000000004">
      <c r="A2480" s="87"/>
    </row>
    <row r="2481" spans="1:1" x14ac:dyDescent="0.55000000000000004">
      <c r="A2481" s="87"/>
    </row>
    <row r="2482" spans="1:1" x14ac:dyDescent="0.55000000000000004">
      <c r="A2482" s="87"/>
    </row>
    <row r="2483" spans="1:1" x14ac:dyDescent="0.55000000000000004">
      <c r="A2483" s="87"/>
    </row>
    <row r="2484" spans="1:1" x14ac:dyDescent="0.55000000000000004">
      <c r="A2484" s="87"/>
    </row>
    <row r="2485" spans="1:1" x14ac:dyDescent="0.55000000000000004">
      <c r="A2485" s="87"/>
    </row>
    <row r="2486" spans="1:1" x14ac:dyDescent="0.55000000000000004">
      <c r="A2486" s="87"/>
    </row>
    <row r="2487" spans="1:1" x14ac:dyDescent="0.55000000000000004">
      <c r="A2487" s="87"/>
    </row>
    <row r="2488" spans="1:1" x14ac:dyDescent="0.55000000000000004">
      <c r="A2488" s="87"/>
    </row>
    <row r="2489" spans="1:1" x14ac:dyDescent="0.55000000000000004">
      <c r="A2489" s="87"/>
    </row>
    <row r="2490" spans="1:1" x14ac:dyDescent="0.55000000000000004">
      <c r="A2490" s="87"/>
    </row>
    <row r="2491" spans="1:1" x14ac:dyDescent="0.55000000000000004">
      <c r="A2491" s="87"/>
    </row>
    <row r="2492" spans="1:1" x14ac:dyDescent="0.55000000000000004">
      <c r="A2492" s="87"/>
    </row>
    <row r="2493" spans="1:1" x14ac:dyDescent="0.55000000000000004">
      <c r="A2493" s="87"/>
    </row>
    <row r="2494" spans="1:1" x14ac:dyDescent="0.55000000000000004">
      <c r="A2494" s="87"/>
    </row>
    <row r="2495" spans="1:1" x14ac:dyDescent="0.55000000000000004">
      <c r="A2495" s="87"/>
    </row>
    <row r="2496" spans="1:1" x14ac:dyDescent="0.55000000000000004">
      <c r="A2496" s="87"/>
    </row>
    <row r="2497" spans="1:1" x14ac:dyDescent="0.55000000000000004">
      <c r="A2497" s="87"/>
    </row>
    <row r="2498" spans="1:1" x14ac:dyDescent="0.55000000000000004">
      <c r="A2498" s="87"/>
    </row>
    <row r="2499" spans="1:1" x14ac:dyDescent="0.55000000000000004">
      <c r="A2499" s="87"/>
    </row>
    <row r="2500" spans="1:1" x14ac:dyDescent="0.55000000000000004">
      <c r="A2500" s="87"/>
    </row>
    <row r="2501" spans="1:1" x14ac:dyDescent="0.55000000000000004">
      <c r="A2501" s="87"/>
    </row>
    <row r="2502" spans="1:1" x14ac:dyDescent="0.55000000000000004">
      <c r="A2502" s="87"/>
    </row>
    <row r="2503" spans="1:1" x14ac:dyDescent="0.55000000000000004">
      <c r="A2503" s="87"/>
    </row>
    <row r="2504" spans="1:1" x14ac:dyDescent="0.55000000000000004">
      <c r="A2504" s="87"/>
    </row>
    <row r="2505" spans="1:1" x14ac:dyDescent="0.55000000000000004">
      <c r="A2505" s="87"/>
    </row>
    <row r="2506" spans="1:1" x14ac:dyDescent="0.55000000000000004">
      <c r="A2506" s="87"/>
    </row>
    <row r="2507" spans="1:1" x14ac:dyDescent="0.55000000000000004">
      <c r="A2507" s="87"/>
    </row>
    <row r="2508" spans="1:1" x14ac:dyDescent="0.55000000000000004">
      <c r="A2508" s="87"/>
    </row>
    <row r="2509" spans="1:1" x14ac:dyDescent="0.55000000000000004">
      <c r="A2509" s="87"/>
    </row>
    <row r="2510" spans="1:1" x14ac:dyDescent="0.55000000000000004">
      <c r="A2510" s="87"/>
    </row>
    <row r="2511" spans="1:1" x14ac:dyDescent="0.55000000000000004">
      <c r="A2511" s="87"/>
    </row>
    <row r="2512" spans="1:1" x14ac:dyDescent="0.55000000000000004">
      <c r="A2512" s="87"/>
    </row>
    <row r="2513" spans="1:1" x14ac:dyDescent="0.55000000000000004">
      <c r="A2513" s="87"/>
    </row>
    <row r="2514" spans="1:1" x14ac:dyDescent="0.55000000000000004">
      <c r="A2514" s="87"/>
    </row>
    <row r="2515" spans="1:1" x14ac:dyDescent="0.55000000000000004">
      <c r="A2515" s="87"/>
    </row>
    <row r="2516" spans="1:1" x14ac:dyDescent="0.55000000000000004">
      <c r="A2516" s="87"/>
    </row>
    <row r="2517" spans="1:1" x14ac:dyDescent="0.55000000000000004">
      <c r="A2517" s="87"/>
    </row>
    <row r="2518" spans="1:1" x14ac:dyDescent="0.55000000000000004">
      <c r="A2518" s="87"/>
    </row>
    <row r="2519" spans="1:1" x14ac:dyDescent="0.55000000000000004">
      <c r="A2519" s="87"/>
    </row>
    <row r="2520" spans="1:1" x14ac:dyDescent="0.55000000000000004">
      <c r="A2520" s="87"/>
    </row>
    <row r="2521" spans="1:1" x14ac:dyDescent="0.55000000000000004">
      <c r="A2521" s="87"/>
    </row>
    <row r="2522" spans="1:1" x14ac:dyDescent="0.55000000000000004">
      <c r="A2522" s="87"/>
    </row>
    <row r="2523" spans="1:1" x14ac:dyDescent="0.55000000000000004">
      <c r="A2523" s="87"/>
    </row>
    <row r="2524" spans="1:1" x14ac:dyDescent="0.55000000000000004">
      <c r="A2524" s="87"/>
    </row>
    <row r="2525" spans="1:1" x14ac:dyDescent="0.55000000000000004">
      <c r="A2525" s="87"/>
    </row>
    <row r="2526" spans="1:1" x14ac:dyDescent="0.55000000000000004">
      <c r="A2526" s="87"/>
    </row>
    <row r="2527" spans="1:1" x14ac:dyDescent="0.55000000000000004">
      <c r="A2527" s="87"/>
    </row>
    <row r="2528" spans="1:1" x14ac:dyDescent="0.55000000000000004">
      <c r="A2528" s="87"/>
    </row>
    <row r="2529" spans="1:1" x14ac:dyDescent="0.55000000000000004">
      <c r="A2529" s="87"/>
    </row>
    <row r="2530" spans="1:1" x14ac:dyDescent="0.55000000000000004">
      <c r="A2530" s="87"/>
    </row>
    <row r="2531" spans="1:1" x14ac:dyDescent="0.55000000000000004">
      <c r="A2531" s="87"/>
    </row>
    <row r="2532" spans="1:1" x14ac:dyDescent="0.55000000000000004">
      <c r="A2532" s="87"/>
    </row>
    <row r="2533" spans="1:1" x14ac:dyDescent="0.55000000000000004">
      <c r="A2533" s="87"/>
    </row>
    <row r="2534" spans="1:1" x14ac:dyDescent="0.55000000000000004">
      <c r="A2534" s="87"/>
    </row>
    <row r="2535" spans="1:1" x14ac:dyDescent="0.55000000000000004">
      <c r="A2535" s="87"/>
    </row>
    <row r="2536" spans="1:1" x14ac:dyDescent="0.55000000000000004">
      <c r="A2536" s="87"/>
    </row>
    <row r="2537" spans="1:1" x14ac:dyDescent="0.55000000000000004">
      <c r="A2537" s="87"/>
    </row>
    <row r="2538" spans="1:1" x14ac:dyDescent="0.55000000000000004">
      <c r="A2538" s="87"/>
    </row>
    <row r="2539" spans="1:1" x14ac:dyDescent="0.55000000000000004">
      <c r="A2539" s="87"/>
    </row>
    <row r="2540" spans="1:1" x14ac:dyDescent="0.55000000000000004">
      <c r="A2540" s="87"/>
    </row>
    <row r="2541" spans="1:1" x14ac:dyDescent="0.55000000000000004">
      <c r="A2541" s="87"/>
    </row>
    <row r="2542" spans="1:1" x14ac:dyDescent="0.55000000000000004">
      <c r="A2542" s="87"/>
    </row>
    <row r="2543" spans="1:1" x14ac:dyDescent="0.55000000000000004">
      <c r="A2543" s="87"/>
    </row>
    <row r="2544" spans="1:1" x14ac:dyDescent="0.55000000000000004">
      <c r="A2544" s="87"/>
    </row>
    <row r="2545" spans="1:1" x14ac:dyDescent="0.55000000000000004">
      <c r="A2545" s="87"/>
    </row>
    <row r="2546" spans="1:1" x14ac:dyDescent="0.55000000000000004">
      <c r="A2546" s="87"/>
    </row>
    <row r="2547" spans="1:1" x14ac:dyDescent="0.55000000000000004">
      <c r="A2547" s="87"/>
    </row>
    <row r="2548" spans="1:1" x14ac:dyDescent="0.55000000000000004">
      <c r="A2548" s="87"/>
    </row>
    <row r="2549" spans="1:1" x14ac:dyDescent="0.55000000000000004">
      <c r="A2549" s="87"/>
    </row>
    <row r="2550" spans="1:1" x14ac:dyDescent="0.55000000000000004">
      <c r="A2550" s="87"/>
    </row>
    <row r="2551" spans="1:1" x14ac:dyDescent="0.55000000000000004">
      <c r="A2551" s="87"/>
    </row>
    <row r="2552" spans="1:1" x14ac:dyDescent="0.55000000000000004">
      <c r="A2552" s="87"/>
    </row>
    <row r="2553" spans="1:1" x14ac:dyDescent="0.55000000000000004">
      <c r="A2553" s="87"/>
    </row>
    <row r="2554" spans="1:1" x14ac:dyDescent="0.55000000000000004">
      <c r="A2554" s="87"/>
    </row>
    <row r="2555" spans="1:1" x14ac:dyDescent="0.55000000000000004">
      <c r="A2555" s="87"/>
    </row>
    <row r="2556" spans="1:1" x14ac:dyDescent="0.55000000000000004">
      <c r="A2556" s="87"/>
    </row>
    <row r="2557" spans="1:1" x14ac:dyDescent="0.55000000000000004">
      <c r="A2557" s="87"/>
    </row>
    <row r="2558" spans="1:1" x14ac:dyDescent="0.55000000000000004">
      <c r="A2558" s="87"/>
    </row>
    <row r="2559" spans="1:1" x14ac:dyDescent="0.55000000000000004">
      <c r="A2559" s="87"/>
    </row>
    <row r="2560" spans="1:1" x14ac:dyDescent="0.55000000000000004">
      <c r="A2560" s="87"/>
    </row>
    <row r="2561" spans="1:1" x14ac:dyDescent="0.55000000000000004">
      <c r="A2561" s="87"/>
    </row>
    <row r="2562" spans="1:1" x14ac:dyDescent="0.55000000000000004">
      <c r="A2562" s="87"/>
    </row>
    <row r="2563" spans="1:1" x14ac:dyDescent="0.55000000000000004">
      <c r="A2563" s="87"/>
    </row>
    <row r="2564" spans="1:1" x14ac:dyDescent="0.55000000000000004">
      <c r="A2564" s="87"/>
    </row>
    <row r="2565" spans="1:1" x14ac:dyDescent="0.55000000000000004">
      <c r="A2565" s="87"/>
    </row>
    <row r="2566" spans="1:1" x14ac:dyDescent="0.55000000000000004">
      <c r="A2566" s="87"/>
    </row>
    <row r="2567" spans="1:1" x14ac:dyDescent="0.55000000000000004">
      <c r="A2567" s="87"/>
    </row>
    <row r="2568" spans="1:1" x14ac:dyDescent="0.55000000000000004">
      <c r="A2568" s="87"/>
    </row>
    <row r="2569" spans="1:1" x14ac:dyDescent="0.55000000000000004">
      <c r="A2569" s="87"/>
    </row>
    <row r="2570" spans="1:1" x14ac:dyDescent="0.55000000000000004">
      <c r="A2570" s="87"/>
    </row>
    <row r="2571" spans="1:1" x14ac:dyDescent="0.55000000000000004">
      <c r="A2571" s="87"/>
    </row>
    <row r="2572" spans="1:1" x14ac:dyDescent="0.55000000000000004">
      <c r="A2572" s="87"/>
    </row>
    <row r="2573" spans="1:1" x14ac:dyDescent="0.55000000000000004">
      <c r="A2573" s="87"/>
    </row>
    <row r="2574" spans="1:1" x14ac:dyDescent="0.55000000000000004">
      <c r="A2574" s="87"/>
    </row>
    <row r="2575" spans="1:1" x14ac:dyDescent="0.55000000000000004">
      <c r="A2575" s="87"/>
    </row>
    <row r="2576" spans="1:1" x14ac:dyDescent="0.55000000000000004">
      <c r="A2576" s="87"/>
    </row>
    <row r="2577" spans="1:1" x14ac:dyDescent="0.55000000000000004">
      <c r="A2577" s="87"/>
    </row>
    <row r="2578" spans="1:1" x14ac:dyDescent="0.55000000000000004">
      <c r="A2578" s="87"/>
    </row>
    <row r="2579" spans="1:1" x14ac:dyDescent="0.55000000000000004">
      <c r="A2579" s="87"/>
    </row>
    <row r="2580" spans="1:1" x14ac:dyDescent="0.55000000000000004">
      <c r="A2580" s="87"/>
    </row>
    <row r="2581" spans="1:1" x14ac:dyDescent="0.55000000000000004">
      <c r="A2581" s="87"/>
    </row>
    <row r="2582" spans="1:1" x14ac:dyDescent="0.55000000000000004">
      <c r="A2582" s="87"/>
    </row>
    <row r="2583" spans="1:1" x14ac:dyDescent="0.55000000000000004">
      <c r="A2583" s="87"/>
    </row>
    <row r="2584" spans="1:1" x14ac:dyDescent="0.55000000000000004">
      <c r="A2584" s="87"/>
    </row>
    <row r="2585" spans="1:1" x14ac:dyDescent="0.55000000000000004">
      <c r="A2585" s="87"/>
    </row>
    <row r="2586" spans="1:1" x14ac:dyDescent="0.55000000000000004">
      <c r="A2586" s="87"/>
    </row>
    <row r="2587" spans="1:1" x14ac:dyDescent="0.55000000000000004">
      <c r="A2587" s="87"/>
    </row>
    <row r="2588" spans="1:1" x14ac:dyDescent="0.55000000000000004">
      <c r="A2588" s="87"/>
    </row>
    <row r="2589" spans="1:1" x14ac:dyDescent="0.55000000000000004">
      <c r="A2589" s="87"/>
    </row>
    <row r="2590" spans="1:1" x14ac:dyDescent="0.55000000000000004">
      <c r="A2590" s="87"/>
    </row>
    <row r="2591" spans="1:1" x14ac:dyDescent="0.55000000000000004">
      <c r="A2591" s="87"/>
    </row>
    <row r="2592" spans="1:1" x14ac:dyDescent="0.55000000000000004">
      <c r="A2592" s="87"/>
    </row>
    <row r="2593" spans="1:1" x14ac:dyDescent="0.55000000000000004">
      <c r="A2593" s="87"/>
    </row>
    <row r="2594" spans="1:1" x14ac:dyDescent="0.55000000000000004">
      <c r="A2594" s="87"/>
    </row>
    <row r="2595" spans="1:1" x14ac:dyDescent="0.55000000000000004">
      <c r="A2595" s="87"/>
    </row>
    <row r="2596" spans="1:1" x14ac:dyDescent="0.55000000000000004">
      <c r="A2596" s="87"/>
    </row>
    <row r="2597" spans="1:1" x14ac:dyDescent="0.55000000000000004">
      <c r="A2597" s="87"/>
    </row>
    <row r="2598" spans="1:1" x14ac:dyDescent="0.55000000000000004">
      <c r="A2598" s="87"/>
    </row>
    <row r="2599" spans="1:1" x14ac:dyDescent="0.55000000000000004">
      <c r="A2599" s="87"/>
    </row>
    <row r="2600" spans="1:1" x14ac:dyDescent="0.55000000000000004">
      <c r="A2600" s="87"/>
    </row>
    <row r="2601" spans="1:1" x14ac:dyDescent="0.55000000000000004">
      <c r="A2601" s="87"/>
    </row>
    <row r="2602" spans="1:1" x14ac:dyDescent="0.55000000000000004">
      <c r="A2602" s="87"/>
    </row>
    <row r="2603" spans="1:1" x14ac:dyDescent="0.55000000000000004">
      <c r="A2603" s="87"/>
    </row>
    <row r="2604" spans="1:1" x14ac:dyDescent="0.55000000000000004">
      <c r="A2604" s="87"/>
    </row>
    <row r="2605" spans="1:1" x14ac:dyDescent="0.55000000000000004">
      <c r="A2605" s="87"/>
    </row>
    <row r="2606" spans="1:1" x14ac:dyDescent="0.55000000000000004">
      <c r="A2606" s="87"/>
    </row>
    <row r="2607" spans="1:1" x14ac:dyDescent="0.55000000000000004">
      <c r="A2607" s="87"/>
    </row>
    <row r="2608" spans="1:1" x14ac:dyDescent="0.55000000000000004">
      <c r="A2608" s="87"/>
    </row>
    <row r="2609" spans="1:1" x14ac:dyDescent="0.55000000000000004">
      <c r="A2609" s="87"/>
    </row>
    <row r="2610" spans="1:1" x14ac:dyDescent="0.55000000000000004">
      <c r="A2610" s="87"/>
    </row>
    <row r="2611" spans="1:1" x14ac:dyDescent="0.55000000000000004">
      <c r="A2611" s="87"/>
    </row>
    <row r="2612" spans="1:1" x14ac:dyDescent="0.55000000000000004">
      <c r="A2612" s="87"/>
    </row>
    <row r="2613" spans="1:1" x14ac:dyDescent="0.55000000000000004">
      <c r="A2613" s="87"/>
    </row>
    <row r="2614" spans="1:1" x14ac:dyDescent="0.55000000000000004">
      <c r="A2614" s="87"/>
    </row>
    <row r="2615" spans="1:1" x14ac:dyDescent="0.55000000000000004">
      <c r="A2615" s="87"/>
    </row>
    <row r="2616" spans="1:1" x14ac:dyDescent="0.55000000000000004">
      <c r="A2616" s="87"/>
    </row>
    <row r="2617" spans="1:1" x14ac:dyDescent="0.55000000000000004">
      <c r="A2617" s="87"/>
    </row>
    <row r="2618" spans="1:1" x14ac:dyDescent="0.55000000000000004">
      <c r="A2618" s="87"/>
    </row>
    <row r="2619" spans="1:1" x14ac:dyDescent="0.55000000000000004">
      <c r="A2619" s="87"/>
    </row>
    <row r="2620" spans="1:1" x14ac:dyDescent="0.55000000000000004">
      <c r="A2620" s="87"/>
    </row>
    <row r="2621" spans="1:1" x14ac:dyDescent="0.55000000000000004">
      <c r="A2621" s="87"/>
    </row>
    <row r="2622" spans="1:1" x14ac:dyDescent="0.55000000000000004">
      <c r="A2622" s="87"/>
    </row>
    <row r="2623" spans="1:1" x14ac:dyDescent="0.55000000000000004">
      <c r="A2623" s="87"/>
    </row>
    <row r="2624" spans="1:1" x14ac:dyDescent="0.55000000000000004">
      <c r="A2624" s="87"/>
    </row>
    <row r="2625" spans="1:1" x14ac:dyDescent="0.55000000000000004">
      <c r="A2625" s="87"/>
    </row>
    <row r="2626" spans="1:1" x14ac:dyDescent="0.55000000000000004">
      <c r="A2626" s="87"/>
    </row>
    <row r="2627" spans="1:1" x14ac:dyDescent="0.55000000000000004">
      <c r="A2627" s="87"/>
    </row>
    <row r="2628" spans="1:1" x14ac:dyDescent="0.55000000000000004">
      <c r="A2628" s="87"/>
    </row>
    <row r="2629" spans="1:1" x14ac:dyDescent="0.55000000000000004">
      <c r="A2629" s="87"/>
    </row>
    <row r="2630" spans="1:1" x14ac:dyDescent="0.55000000000000004">
      <c r="A2630" s="87"/>
    </row>
    <row r="2631" spans="1:1" x14ac:dyDescent="0.55000000000000004">
      <c r="A2631" s="87"/>
    </row>
    <row r="2632" spans="1:1" x14ac:dyDescent="0.55000000000000004">
      <c r="A2632" s="87"/>
    </row>
    <row r="2633" spans="1:1" x14ac:dyDescent="0.55000000000000004">
      <c r="A2633" s="87"/>
    </row>
    <row r="2634" spans="1:1" x14ac:dyDescent="0.55000000000000004">
      <c r="A2634" s="87"/>
    </row>
    <row r="2635" spans="1:1" x14ac:dyDescent="0.55000000000000004">
      <c r="A2635" s="87"/>
    </row>
    <row r="2636" spans="1:1" x14ac:dyDescent="0.55000000000000004">
      <c r="A2636" s="87"/>
    </row>
    <row r="2637" spans="1:1" x14ac:dyDescent="0.55000000000000004">
      <c r="A2637" s="87"/>
    </row>
    <row r="2638" spans="1:1" x14ac:dyDescent="0.55000000000000004">
      <c r="A2638" s="87"/>
    </row>
    <row r="2639" spans="1:1" x14ac:dyDescent="0.55000000000000004">
      <c r="A2639" s="87"/>
    </row>
    <row r="2640" spans="1:1" x14ac:dyDescent="0.55000000000000004">
      <c r="A2640" s="87"/>
    </row>
    <row r="2641" spans="1:1" x14ac:dyDescent="0.55000000000000004">
      <c r="A2641" s="87"/>
    </row>
    <row r="2642" spans="1:1" x14ac:dyDescent="0.55000000000000004">
      <c r="A2642" s="87"/>
    </row>
    <row r="2643" spans="1:1" x14ac:dyDescent="0.55000000000000004">
      <c r="A2643" s="87"/>
    </row>
    <row r="2644" spans="1:1" x14ac:dyDescent="0.55000000000000004">
      <c r="A2644" s="87"/>
    </row>
    <row r="2645" spans="1:1" x14ac:dyDescent="0.55000000000000004">
      <c r="A2645" s="87"/>
    </row>
    <row r="2646" spans="1:1" x14ac:dyDescent="0.55000000000000004">
      <c r="A2646" s="87"/>
    </row>
    <row r="2647" spans="1:1" x14ac:dyDescent="0.55000000000000004">
      <c r="A2647" s="87"/>
    </row>
    <row r="2648" spans="1:1" x14ac:dyDescent="0.55000000000000004">
      <c r="A2648" s="87"/>
    </row>
    <row r="2649" spans="1:1" x14ac:dyDescent="0.55000000000000004">
      <c r="A2649" s="87"/>
    </row>
    <row r="2650" spans="1:1" x14ac:dyDescent="0.55000000000000004">
      <c r="A2650" s="87"/>
    </row>
    <row r="2651" spans="1:1" x14ac:dyDescent="0.55000000000000004">
      <c r="A2651" s="87"/>
    </row>
    <row r="2652" spans="1:1" x14ac:dyDescent="0.55000000000000004">
      <c r="A2652" s="87"/>
    </row>
    <row r="2653" spans="1:1" x14ac:dyDescent="0.55000000000000004">
      <c r="A2653" s="87"/>
    </row>
    <row r="2654" spans="1:1" x14ac:dyDescent="0.55000000000000004">
      <c r="A2654" s="87"/>
    </row>
    <row r="2655" spans="1:1" x14ac:dyDescent="0.55000000000000004">
      <c r="A2655" s="87"/>
    </row>
    <row r="2656" spans="1:1" x14ac:dyDescent="0.55000000000000004">
      <c r="A2656" s="87"/>
    </row>
    <row r="2657" spans="1:1" x14ac:dyDescent="0.55000000000000004">
      <c r="A2657" s="87"/>
    </row>
    <row r="2658" spans="1:1" x14ac:dyDescent="0.55000000000000004">
      <c r="A2658" s="87"/>
    </row>
    <row r="2659" spans="1:1" x14ac:dyDescent="0.55000000000000004">
      <c r="A2659" s="87"/>
    </row>
    <row r="2660" spans="1:1" x14ac:dyDescent="0.55000000000000004">
      <c r="A2660" s="87"/>
    </row>
    <row r="2661" spans="1:1" x14ac:dyDescent="0.55000000000000004">
      <c r="A2661" s="87"/>
    </row>
    <row r="2662" spans="1:1" x14ac:dyDescent="0.55000000000000004">
      <c r="A2662" s="87"/>
    </row>
    <row r="2663" spans="1:1" x14ac:dyDescent="0.55000000000000004">
      <c r="A2663" s="87"/>
    </row>
    <row r="2664" spans="1:1" x14ac:dyDescent="0.55000000000000004">
      <c r="A2664" s="87"/>
    </row>
    <row r="2665" spans="1:1" x14ac:dyDescent="0.55000000000000004">
      <c r="A2665" s="87"/>
    </row>
    <row r="2666" spans="1:1" x14ac:dyDescent="0.55000000000000004">
      <c r="A2666" s="87"/>
    </row>
    <row r="2667" spans="1:1" x14ac:dyDescent="0.55000000000000004">
      <c r="A2667" s="87"/>
    </row>
    <row r="2668" spans="1:1" x14ac:dyDescent="0.55000000000000004">
      <c r="A2668" s="87"/>
    </row>
    <row r="2669" spans="1:1" x14ac:dyDescent="0.55000000000000004">
      <c r="A2669" s="87"/>
    </row>
    <row r="2670" spans="1:1" x14ac:dyDescent="0.55000000000000004">
      <c r="A2670" s="87"/>
    </row>
    <row r="2671" spans="1:1" x14ac:dyDescent="0.55000000000000004">
      <c r="A2671" s="87"/>
    </row>
    <row r="2672" spans="1:1" x14ac:dyDescent="0.55000000000000004">
      <c r="A2672" s="87"/>
    </row>
    <row r="2673" spans="1:1" x14ac:dyDescent="0.55000000000000004">
      <c r="A2673" s="87"/>
    </row>
    <row r="2674" spans="1:1" x14ac:dyDescent="0.55000000000000004">
      <c r="A2674" s="87"/>
    </row>
    <row r="2675" spans="1:1" x14ac:dyDescent="0.55000000000000004">
      <c r="A2675" s="87"/>
    </row>
    <row r="2676" spans="1:1" x14ac:dyDescent="0.55000000000000004">
      <c r="A2676" s="87"/>
    </row>
    <row r="2677" spans="1:1" x14ac:dyDescent="0.55000000000000004">
      <c r="A2677" s="87"/>
    </row>
    <row r="2678" spans="1:1" x14ac:dyDescent="0.55000000000000004">
      <c r="A2678" s="87"/>
    </row>
    <row r="2679" spans="1:1" x14ac:dyDescent="0.55000000000000004">
      <c r="A2679" s="87"/>
    </row>
    <row r="2680" spans="1:1" x14ac:dyDescent="0.55000000000000004">
      <c r="A2680" s="87"/>
    </row>
    <row r="2681" spans="1:1" x14ac:dyDescent="0.55000000000000004">
      <c r="A2681" s="87"/>
    </row>
    <row r="2682" spans="1:1" x14ac:dyDescent="0.55000000000000004">
      <c r="A2682" s="87"/>
    </row>
    <row r="2683" spans="1:1" x14ac:dyDescent="0.55000000000000004">
      <c r="A2683" s="87"/>
    </row>
    <row r="2684" spans="1:1" x14ac:dyDescent="0.55000000000000004">
      <c r="A2684" s="87"/>
    </row>
    <row r="2685" spans="1:1" x14ac:dyDescent="0.55000000000000004">
      <c r="A2685" s="87"/>
    </row>
    <row r="2686" spans="1:1" x14ac:dyDescent="0.55000000000000004">
      <c r="A2686" s="87"/>
    </row>
    <row r="2687" spans="1:1" x14ac:dyDescent="0.55000000000000004">
      <c r="A2687" s="87"/>
    </row>
    <row r="2688" spans="1:1" x14ac:dyDescent="0.55000000000000004">
      <c r="A2688" s="87"/>
    </row>
    <row r="2689" spans="1:1" x14ac:dyDescent="0.55000000000000004">
      <c r="A2689" s="87"/>
    </row>
    <row r="2690" spans="1:1" x14ac:dyDescent="0.55000000000000004">
      <c r="A2690" s="87"/>
    </row>
    <row r="2691" spans="1:1" x14ac:dyDescent="0.55000000000000004">
      <c r="A2691" s="87"/>
    </row>
    <row r="2692" spans="1:1" x14ac:dyDescent="0.55000000000000004">
      <c r="A2692" s="87"/>
    </row>
    <row r="2693" spans="1:1" x14ac:dyDescent="0.55000000000000004">
      <c r="A2693" s="87"/>
    </row>
    <row r="2694" spans="1:1" x14ac:dyDescent="0.55000000000000004">
      <c r="A2694" s="87"/>
    </row>
    <row r="2695" spans="1:1" x14ac:dyDescent="0.55000000000000004">
      <c r="A2695" s="87"/>
    </row>
    <row r="2696" spans="1:1" x14ac:dyDescent="0.55000000000000004">
      <c r="A2696" s="87"/>
    </row>
    <row r="2697" spans="1:1" x14ac:dyDescent="0.55000000000000004">
      <c r="A2697" s="87"/>
    </row>
    <row r="2698" spans="1:1" x14ac:dyDescent="0.55000000000000004">
      <c r="A2698" s="87"/>
    </row>
    <row r="2699" spans="1:1" x14ac:dyDescent="0.55000000000000004">
      <c r="A2699" s="87"/>
    </row>
    <row r="2700" spans="1:1" x14ac:dyDescent="0.55000000000000004">
      <c r="A2700" s="87"/>
    </row>
    <row r="2701" spans="1:1" x14ac:dyDescent="0.55000000000000004">
      <c r="A2701" s="87"/>
    </row>
    <row r="2702" spans="1:1" x14ac:dyDescent="0.55000000000000004">
      <c r="A2702" s="87"/>
    </row>
    <row r="2703" spans="1:1" x14ac:dyDescent="0.55000000000000004">
      <c r="A2703" s="87"/>
    </row>
    <row r="2704" spans="1:1" x14ac:dyDescent="0.55000000000000004">
      <c r="A2704" s="87"/>
    </row>
    <row r="2705" spans="1:1" x14ac:dyDescent="0.55000000000000004">
      <c r="A2705" s="87"/>
    </row>
    <row r="2706" spans="1:1" x14ac:dyDescent="0.55000000000000004">
      <c r="A2706" s="87"/>
    </row>
    <row r="2707" spans="1:1" x14ac:dyDescent="0.55000000000000004">
      <c r="A2707" s="87"/>
    </row>
    <row r="2708" spans="1:1" x14ac:dyDescent="0.55000000000000004">
      <c r="A2708" s="87"/>
    </row>
    <row r="2709" spans="1:1" x14ac:dyDescent="0.55000000000000004">
      <c r="A2709" s="87"/>
    </row>
    <row r="2710" spans="1:1" x14ac:dyDescent="0.55000000000000004">
      <c r="A2710" s="87"/>
    </row>
    <row r="2711" spans="1:1" x14ac:dyDescent="0.55000000000000004">
      <c r="A2711" s="87"/>
    </row>
    <row r="2712" spans="1:1" x14ac:dyDescent="0.55000000000000004">
      <c r="A2712" s="87"/>
    </row>
    <row r="2713" spans="1:1" x14ac:dyDescent="0.55000000000000004">
      <c r="A2713" s="87"/>
    </row>
    <row r="2714" spans="1:1" x14ac:dyDescent="0.55000000000000004">
      <c r="A2714" s="87"/>
    </row>
    <row r="2715" spans="1:1" x14ac:dyDescent="0.55000000000000004">
      <c r="A2715" s="87"/>
    </row>
    <row r="2716" spans="1:1" x14ac:dyDescent="0.55000000000000004">
      <c r="A2716" s="87"/>
    </row>
    <row r="2717" spans="1:1" x14ac:dyDescent="0.55000000000000004">
      <c r="A2717" s="87"/>
    </row>
    <row r="2718" spans="1:1" x14ac:dyDescent="0.55000000000000004">
      <c r="A2718" s="87"/>
    </row>
    <row r="2719" spans="1:1" x14ac:dyDescent="0.55000000000000004">
      <c r="A2719" s="87"/>
    </row>
    <row r="2720" spans="1:1" x14ac:dyDescent="0.55000000000000004">
      <c r="A2720" s="87"/>
    </row>
    <row r="2721" spans="1:1" x14ac:dyDescent="0.55000000000000004">
      <c r="A2721" s="87"/>
    </row>
    <row r="2722" spans="1:1" x14ac:dyDescent="0.55000000000000004">
      <c r="A2722" s="87"/>
    </row>
    <row r="2723" spans="1:1" x14ac:dyDescent="0.55000000000000004">
      <c r="A2723" s="87"/>
    </row>
    <row r="2724" spans="1:1" x14ac:dyDescent="0.55000000000000004">
      <c r="A2724" s="87"/>
    </row>
    <row r="2725" spans="1:1" x14ac:dyDescent="0.55000000000000004">
      <c r="A2725" s="87"/>
    </row>
    <row r="2726" spans="1:1" x14ac:dyDescent="0.55000000000000004">
      <c r="A2726" s="87"/>
    </row>
    <row r="2727" spans="1:1" x14ac:dyDescent="0.55000000000000004">
      <c r="A2727" s="87"/>
    </row>
    <row r="2728" spans="1:1" x14ac:dyDescent="0.55000000000000004">
      <c r="A2728" s="87"/>
    </row>
    <row r="2729" spans="1:1" x14ac:dyDescent="0.55000000000000004">
      <c r="A2729" s="87"/>
    </row>
    <row r="2730" spans="1:1" x14ac:dyDescent="0.55000000000000004">
      <c r="A2730" s="87"/>
    </row>
    <row r="2731" spans="1:1" x14ac:dyDescent="0.55000000000000004">
      <c r="A2731" s="87"/>
    </row>
    <row r="2732" spans="1:1" x14ac:dyDescent="0.55000000000000004">
      <c r="A2732" s="87"/>
    </row>
    <row r="2733" spans="1:1" x14ac:dyDescent="0.55000000000000004">
      <c r="A2733" s="87"/>
    </row>
    <row r="2734" spans="1:1" x14ac:dyDescent="0.55000000000000004">
      <c r="A2734" s="87"/>
    </row>
    <row r="2735" spans="1:1" x14ac:dyDescent="0.55000000000000004">
      <c r="A2735" s="87"/>
    </row>
    <row r="2736" spans="1:1" x14ac:dyDescent="0.55000000000000004">
      <c r="A2736" s="87"/>
    </row>
    <row r="2737" spans="1:1" x14ac:dyDescent="0.55000000000000004">
      <c r="A2737" s="87"/>
    </row>
    <row r="2738" spans="1:1" x14ac:dyDescent="0.55000000000000004">
      <c r="A2738" s="87"/>
    </row>
    <row r="2739" spans="1:1" x14ac:dyDescent="0.55000000000000004">
      <c r="A2739" s="87"/>
    </row>
    <row r="2740" spans="1:1" x14ac:dyDescent="0.55000000000000004">
      <c r="A2740" s="87"/>
    </row>
    <row r="2741" spans="1:1" x14ac:dyDescent="0.55000000000000004">
      <c r="A2741" s="87"/>
    </row>
    <row r="2742" spans="1:1" x14ac:dyDescent="0.55000000000000004">
      <c r="A2742" s="87"/>
    </row>
    <row r="2743" spans="1:1" x14ac:dyDescent="0.55000000000000004">
      <c r="A2743" s="87"/>
    </row>
    <row r="2744" spans="1:1" x14ac:dyDescent="0.55000000000000004">
      <c r="A2744" s="87"/>
    </row>
    <row r="2745" spans="1:1" x14ac:dyDescent="0.55000000000000004">
      <c r="A2745" s="87"/>
    </row>
    <row r="2746" spans="1:1" x14ac:dyDescent="0.55000000000000004">
      <c r="A2746" s="87"/>
    </row>
    <row r="2747" spans="1:1" x14ac:dyDescent="0.55000000000000004">
      <c r="A2747" s="87"/>
    </row>
    <row r="2748" spans="1:1" x14ac:dyDescent="0.55000000000000004">
      <c r="A2748" s="87"/>
    </row>
    <row r="2749" spans="1:1" x14ac:dyDescent="0.55000000000000004">
      <c r="A2749" s="87"/>
    </row>
    <row r="2750" spans="1:1" x14ac:dyDescent="0.55000000000000004">
      <c r="A2750" s="87"/>
    </row>
    <row r="2751" spans="1:1" x14ac:dyDescent="0.55000000000000004">
      <c r="A2751" s="87"/>
    </row>
    <row r="2752" spans="1:1" x14ac:dyDescent="0.55000000000000004">
      <c r="A2752" s="87"/>
    </row>
    <row r="2753" spans="1:1" x14ac:dyDescent="0.55000000000000004">
      <c r="A2753" s="87"/>
    </row>
    <row r="2754" spans="1:1" x14ac:dyDescent="0.55000000000000004">
      <c r="A2754" s="87"/>
    </row>
    <row r="2755" spans="1:1" x14ac:dyDescent="0.55000000000000004">
      <c r="A2755" s="87"/>
    </row>
    <row r="2756" spans="1:1" x14ac:dyDescent="0.55000000000000004">
      <c r="A2756" s="87"/>
    </row>
    <row r="2757" spans="1:1" x14ac:dyDescent="0.55000000000000004">
      <c r="A2757" s="87"/>
    </row>
    <row r="2758" spans="1:1" x14ac:dyDescent="0.55000000000000004">
      <c r="A2758" s="87"/>
    </row>
    <row r="2759" spans="1:1" x14ac:dyDescent="0.55000000000000004">
      <c r="A2759" s="87"/>
    </row>
    <row r="2760" spans="1:1" x14ac:dyDescent="0.55000000000000004">
      <c r="A2760" s="87"/>
    </row>
    <row r="2761" spans="1:1" x14ac:dyDescent="0.55000000000000004">
      <c r="A2761" s="87"/>
    </row>
    <row r="2762" spans="1:1" x14ac:dyDescent="0.55000000000000004">
      <c r="A2762" s="87"/>
    </row>
    <row r="2763" spans="1:1" x14ac:dyDescent="0.55000000000000004">
      <c r="A2763" s="87"/>
    </row>
    <row r="2764" spans="1:1" x14ac:dyDescent="0.55000000000000004">
      <c r="A2764" s="87"/>
    </row>
    <row r="2765" spans="1:1" x14ac:dyDescent="0.55000000000000004">
      <c r="A2765" s="87"/>
    </row>
    <row r="2766" spans="1:1" x14ac:dyDescent="0.55000000000000004">
      <c r="A2766" s="87"/>
    </row>
    <row r="2767" spans="1:1" x14ac:dyDescent="0.55000000000000004">
      <c r="A2767" s="87"/>
    </row>
    <row r="2768" spans="1:1" x14ac:dyDescent="0.55000000000000004">
      <c r="A2768" s="87"/>
    </row>
    <row r="2769" spans="1:1" x14ac:dyDescent="0.55000000000000004">
      <c r="A2769" s="87"/>
    </row>
    <row r="2770" spans="1:1" x14ac:dyDescent="0.55000000000000004">
      <c r="A2770" s="87"/>
    </row>
    <row r="2771" spans="1:1" x14ac:dyDescent="0.55000000000000004">
      <c r="A2771" s="87"/>
    </row>
    <row r="2772" spans="1:1" x14ac:dyDescent="0.55000000000000004">
      <c r="A2772" s="87"/>
    </row>
    <row r="2773" spans="1:1" x14ac:dyDescent="0.55000000000000004">
      <c r="A2773" s="87"/>
    </row>
    <row r="2774" spans="1:1" x14ac:dyDescent="0.55000000000000004">
      <c r="A2774" s="87"/>
    </row>
    <row r="2775" spans="1:1" x14ac:dyDescent="0.55000000000000004">
      <c r="A2775" s="87"/>
    </row>
    <row r="2776" spans="1:1" x14ac:dyDescent="0.55000000000000004">
      <c r="A2776" s="87"/>
    </row>
    <row r="2777" spans="1:1" x14ac:dyDescent="0.55000000000000004">
      <c r="A2777" s="87"/>
    </row>
    <row r="2778" spans="1:1" x14ac:dyDescent="0.55000000000000004">
      <c r="A2778" s="87"/>
    </row>
    <row r="2779" spans="1:1" x14ac:dyDescent="0.55000000000000004">
      <c r="A2779" s="87"/>
    </row>
    <row r="2780" spans="1:1" x14ac:dyDescent="0.55000000000000004">
      <c r="A2780" s="87"/>
    </row>
    <row r="2781" spans="1:1" x14ac:dyDescent="0.55000000000000004">
      <c r="A2781" s="87"/>
    </row>
    <row r="2782" spans="1:1" x14ac:dyDescent="0.55000000000000004">
      <c r="A2782" s="87"/>
    </row>
    <row r="2783" spans="1:1" x14ac:dyDescent="0.55000000000000004">
      <c r="A2783" s="87"/>
    </row>
    <row r="2784" spans="1:1" x14ac:dyDescent="0.55000000000000004">
      <c r="A2784" s="87"/>
    </row>
    <row r="2785" spans="1:1" x14ac:dyDescent="0.55000000000000004">
      <c r="A2785" s="87"/>
    </row>
    <row r="2786" spans="1:1" x14ac:dyDescent="0.55000000000000004">
      <c r="A2786" s="87"/>
    </row>
    <row r="2787" spans="1:1" x14ac:dyDescent="0.55000000000000004">
      <c r="A2787" s="87"/>
    </row>
    <row r="2788" spans="1:1" x14ac:dyDescent="0.55000000000000004">
      <c r="A2788" s="87"/>
    </row>
    <row r="2789" spans="1:1" x14ac:dyDescent="0.55000000000000004">
      <c r="A2789" s="87"/>
    </row>
    <row r="2790" spans="1:1" x14ac:dyDescent="0.55000000000000004">
      <c r="A2790" s="87"/>
    </row>
    <row r="2791" spans="1:1" x14ac:dyDescent="0.55000000000000004">
      <c r="A2791" s="87"/>
    </row>
    <row r="2792" spans="1:1" x14ac:dyDescent="0.55000000000000004">
      <c r="A2792" s="87"/>
    </row>
    <row r="2793" spans="1:1" x14ac:dyDescent="0.55000000000000004">
      <c r="A2793" s="87"/>
    </row>
    <row r="2794" spans="1:1" x14ac:dyDescent="0.55000000000000004">
      <c r="A2794" s="87"/>
    </row>
    <row r="2795" spans="1:1" x14ac:dyDescent="0.55000000000000004">
      <c r="A2795" s="87"/>
    </row>
    <row r="2796" spans="1:1" x14ac:dyDescent="0.55000000000000004">
      <c r="A2796" s="87"/>
    </row>
    <row r="2797" spans="1:1" x14ac:dyDescent="0.55000000000000004">
      <c r="A2797" s="87"/>
    </row>
    <row r="2798" spans="1:1" x14ac:dyDescent="0.55000000000000004">
      <c r="A2798" s="87"/>
    </row>
    <row r="2799" spans="1:1" x14ac:dyDescent="0.55000000000000004">
      <c r="A2799" s="87"/>
    </row>
    <row r="2800" spans="1:1" x14ac:dyDescent="0.55000000000000004">
      <c r="A2800" s="87"/>
    </row>
    <row r="2801" spans="1:1" x14ac:dyDescent="0.55000000000000004">
      <c r="A2801" s="87"/>
    </row>
    <row r="2802" spans="1:1" x14ac:dyDescent="0.55000000000000004">
      <c r="A2802" s="87"/>
    </row>
    <row r="2803" spans="1:1" x14ac:dyDescent="0.55000000000000004">
      <c r="A2803" s="87"/>
    </row>
    <row r="2804" spans="1:1" x14ac:dyDescent="0.55000000000000004">
      <c r="A2804" s="87"/>
    </row>
    <row r="2805" spans="1:1" x14ac:dyDescent="0.55000000000000004">
      <c r="A2805" s="87"/>
    </row>
    <row r="2806" spans="1:1" x14ac:dyDescent="0.55000000000000004">
      <c r="A2806" s="87"/>
    </row>
    <row r="2807" spans="1:1" x14ac:dyDescent="0.55000000000000004">
      <c r="A2807" s="87"/>
    </row>
    <row r="2808" spans="1:1" x14ac:dyDescent="0.55000000000000004">
      <c r="A2808" s="87"/>
    </row>
    <row r="2809" spans="1:1" x14ac:dyDescent="0.55000000000000004">
      <c r="A2809" s="87"/>
    </row>
    <row r="2810" spans="1:1" x14ac:dyDescent="0.55000000000000004">
      <c r="A2810" s="87"/>
    </row>
    <row r="2811" spans="1:1" x14ac:dyDescent="0.55000000000000004">
      <c r="A2811" s="87"/>
    </row>
    <row r="2812" spans="1:1" x14ac:dyDescent="0.55000000000000004">
      <c r="A2812" s="87"/>
    </row>
    <row r="2813" spans="1:1" x14ac:dyDescent="0.55000000000000004">
      <c r="A2813" s="87"/>
    </row>
    <row r="2814" spans="1:1" x14ac:dyDescent="0.55000000000000004">
      <c r="A2814" s="87"/>
    </row>
    <row r="2815" spans="1:1" x14ac:dyDescent="0.55000000000000004">
      <c r="A2815" s="87"/>
    </row>
    <row r="2816" spans="1:1" x14ac:dyDescent="0.55000000000000004">
      <c r="A2816" s="87"/>
    </row>
    <row r="2817" spans="1:1" x14ac:dyDescent="0.55000000000000004">
      <c r="A2817" s="87"/>
    </row>
    <row r="2818" spans="1:1" x14ac:dyDescent="0.55000000000000004">
      <c r="A2818" s="87"/>
    </row>
    <row r="2819" spans="1:1" x14ac:dyDescent="0.55000000000000004">
      <c r="A2819" s="87"/>
    </row>
    <row r="2820" spans="1:1" x14ac:dyDescent="0.55000000000000004">
      <c r="A2820" s="87"/>
    </row>
    <row r="2821" spans="1:1" x14ac:dyDescent="0.55000000000000004">
      <c r="A2821" s="87"/>
    </row>
    <row r="2822" spans="1:1" x14ac:dyDescent="0.55000000000000004">
      <c r="A2822" s="87"/>
    </row>
    <row r="2823" spans="1:1" x14ac:dyDescent="0.55000000000000004">
      <c r="A2823" s="87"/>
    </row>
    <row r="2824" spans="1:1" x14ac:dyDescent="0.55000000000000004">
      <c r="A2824" s="87"/>
    </row>
    <row r="2825" spans="1:1" x14ac:dyDescent="0.55000000000000004">
      <c r="A2825" s="87"/>
    </row>
    <row r="2826" spans="1:1" x14ac:dyDescent="0.55000000000000004">
      <c r="A2826" s="87"/>
    </row>
    <row r="2827" spans="1:1" x14ac:dyDescent="0.55000000000000004">
      <c r="A2827" s="87"/>
    </row>
    <row r="2828" spans="1:1" x14ac:dyDescent="0.55000000000000004">
      <c r="A2828" s="87"/>
    </row>
    <row r="2829" spans="1:1" x14ac:dyDescent="0.55000000000000004">
      <c r="A2829" s="87"/>
    </row>
    <row r="2830" spans="1:1" x14ac:dyDescent="0.55000000000000004">
      <c r="A2830" s="87"/>
    </row>
    <row r="2831" spans="1:1" x14ac:dyDescent="0.55000000000000004">
      <c r="A2831" s="87"/>
    </row>
    <row r="2832" spans="1:1" x14ac:dyDescent="0.55000000000000004">
      <c r="A2832" s="87"/>
    </row>
    <row r="2833" spans="1:1" x14ac:dyDescent="0.55000000000000004">
      <c r="A2833" s="87"/>
    </row>
    <row r="2834" spans="1:1" x14ac:dyDescent="0.55000000000000004">
      <c r="A2834" s="87"/>
    </row>
    <row r="2835" spans="1:1" x14ac:dyDescent="0.55000000000000004">
      <c r="A2835" s="87"/>
    </row>
    <row r="2836" spans="1:1" x14ac:dyDescent="0.55000000000000004">
      <c r="A2836" s="87"/>
    </row>
    <row r="2837" spans="1:1" x14ac:dyDescent="0.55000000000000004">
      <c r="A2837" s="87"/>
    </row>
    <row r="2838" spans="1:1" x14ac:dyDescent="0.55000000000000004">
      <c r="A2838" s="87"/>
    </row>
    <row r="2839" spans="1:1" x14ac:dyDescent="0.55000000000000004">
      <c r="A2839" s="87"/>
    </row>
    <row r="2840" spans="1:1" x14ac:dyDescent="0.55000000000000004">
      <c r="A2840" s="87"/>
    </row>
    <row r="2841" spans="1:1" x14ac:dyDescent="0.55000000000000004">
      <c r="A2841" s="87"/>
    </row>
    <row r="2842" spans="1:1" x14ac:dyDescent="0.55000000000000004">
      <c r="A2842" s="87"/>
    </row>
    <row r="2843" spans="1:1" x14ac:dyDescent="0.55000000000000004">
      <c r="A2843" s="87"/>
    </row>
    <row r="2844" spans="1:1" x14ac:dyDescent="0.55000000000000004">
      <c r="A2844" s="87"/>
    </row>
    <row r="2845" spans="1:1" x14ac:dyDescent="0.55000000000000004">
      <c r="A2845" s="87"/>
    </row>
    <row r="2846" spans="1:1" x14ac:dyDescent="0.55000000000000004">
      <c r="A2846" s="87"/>
    </row>
    <row r="2847" spans="1:1" x14ac:dyDescent="0.55000000000000004">
      <c r="A2847" s="87"/>
    </row>
    <row r="2848" spans="1:1" x14ac:dyDescent="0.55000000000000004">
      <c r="A2848" s="87"/>
    </row>
    <row r="2849" spans="1:1" x14ac:dyDescent="0.55000000000000004">
      <c r="A2849" s="87"/>
    </row>
    <row r="2850" spans="1:1" x14ac:dyDescent="0.55000000000000004">
      <c r="A2850" s="87"/>
    </row>
    <row r="2851" spans="1:1" x14ac:dyDescent="0.55000000000000004">
      <c r="A2851" s="87"/>
    </row>
    <row r="2852" spans="1:1" x14ac:dyDescent="0.55000000000000004">
      <c r="A2852" s="87"/>
    </row>
    <row r="2853" spans="1:1" x14ac:dyDescent="0.55000000000000004">
      <c r="A2853" s="87"/>
    </row>
    <row r="2854" spans="1:1" x14ac:dyDescent="0.55000000000000004">
      <c r="A2854" s="87"/>
    </row>
    <row r="2855" spans="1:1" x14ac:dyDescent="0.55000000000000004">
      <c r="A2855" s="87"/>
    </row>
    <row r="2856" spans="1:1" x14ac:dyDescent="0.55000000000000004">
      <c r="A2856" s="87"/>
    </row>
    <row r="2857" spans="1:1" x14ac:dyDescent="0.55000000000000004">
      <c r="A2857" s="87"/>
    </row>
    <row r="2858" spans="1:1" x14ac:dyDescent="0.55000000000000004">
      <c r="A2858" s="87"/>
    </row>
    <row r="2859" spans="1:1" x14ac:dyDescent="0.55000000000000004">
      <c r="A2859" s="87"/>
    </row>
    <row r="2860" spans="1:1" x14ac:dyDescent="0.55000000000000004">
      <c r="A2860" s="87"/>
    </row>
    <row r="2861" spans="1:1" x14ac:dyDescent="0.55000000000000004">
      <c r="A2861" s="87"/>
    </row>
    <row r="2862" spans="1:1" x14ac:dyDescent="0.55000000000000004">
      <c r="A2862" s="87"/>
    </row>
    <row r="2863" spans="1:1" x14ac:dyDescent="0.55000000000000004">
      <c r="A2863" s="87"/>
    </row>
    <row r="2864" spans="1:1" x14ac:dyDescent="0.55000000000000004">
      <c r="A2864" s="87"/>
    </row>
    <row r="2865" spans="1:1" x14ac:dyDescent="0.55000000000000004">
      <c r="A2865" s="87"/>
    </row>
    <row r="2866" spans="1:1" x14ac:dyDescent="0.55000000000000004">
      <c r="A2866" s="87"/>
    </row>
    <row r="2867" spans="1:1" x14ac:dyDescent="0.55000000000000004">
      <c r="A2867" s="87"/>
    </row>
    <row r="2868" spans="1:1" x14ac:dyDescent="0.55000000000000004">
      <c r="A2868" s="87"/>
    </row>
    <row r="2869" spans="1:1" x14ac:dyDescent="0.55000000000000004">
      <c r="A2869" s="87"/>
    </row>
    <row r="2870" spans="1:1" x14ac:dyDescent="0.55000000000000004">
      <c r="A2870" s="87"/>
    </row>
    <row r="2871" spans="1:1" x14ac:dyDescent="0.55000000000000004">
      <c r="A2871" s="87"/>
    </row>
    <row r="2872" spans="1:1" x14ac:dyDescent="0.55000000000000004">
      <c r="A2872" s="87"/>
    </row>
    <row r="2873" spans="1:1" x14ac:dyDescent="0.55000000000000004">
      <c r="A2873" s="87"/>
    </row>
    <row r="2874" spans="1:1" x14ac:dyDescent="0.55000000000000004">
      <c r="A2874" s="87"/>
    </row>
    <row r="2875" spans="1:1" x14ac:dyDescent="0.55000000000000004">
      <c r="A2875" s="87"/>
    </row>
    <row r="2876" spans="1:1" x14ac:dyDescent="0.55000000000000004">
      <c r="A2876" s="87"/>
    </row>
    <row r="2877" spans="1:1" x14ac:dyDescent="0.55000000000000004">
      <c r="A2877" s="87"/>
    </row>
    <row r="2878" spans="1:1" x14ac:dyDescent="0.55000000000000004">
      <c r="A2878" s="87"/>
    </row>
    <row r="2879" spans="1:1" x14ac:dyDescent="0.55000000000000004">
      <c r="A2879" s="87"/>
    </row>
    <row r="2880" spans="1:1" x14ac:dyDescent="0.55000000000000004">
      <c r="A2880" s="87"/>
    </row>
    <row r="2881" spans="1:1" x14ac:dyDescent="0.55000000000000004">
      <c r="A2881" s="87"/>
    </row>
    <row r="2882" spans="1:1" x14ac:dyDescent="0.55000000000000004">
      <c r="A2882" s="87"/>
    </row>
    <row r="2883" spans="1:1" x14ac:dyDescent="0.55000000000000004">
      <c r="A2883" s="87"/>
    </row>
    <row r="2884" spans="1:1" x14ac:dyDescent="0.55000000000000004">
      <c r="A2884" s="87"/>
    </row>
    <row r="2885" spans="1:1" x14ac:dyDescent="0.55000000000000004">
      <c r="A2885" s="87"/>
    </row>
    <row r="2886" spans="1:1" x14ac:dyDescent="0.55000000000000004">
      <c r="A2886" s="87"/>
    </row>
    <row r="2887" spans="1:1" x14ac:dyDescent="0.55000000000000004">
      <c r="A2887" s="87"/>
    </row>
    <row r="2888" spans="1:1" x14ac:dyDescent="0.55000000000000004">
      <c r="A2888" s="87"/>
    </row>
    <row r="2889" spans="1:1" x14ac:dyDescent="0.55000000000000004">
      <c r="A2889" s="87"/>
    </row>
    <row r="2890" spans="1:1" x14ac:dyDescent="0.55000000000000004">
      <c r="A2890" s="87"/>
    </row>
    <row r="2891" spans="1:1" x14ac:dyDescent="0.55000000000000004">
      <c r="A2891" s="87"/>
    </row>
    <row r="2892" spans="1:1" x14ac:dyDescent="0.55000000000000004">
      <c r="A2892" s="87"/>
    </row>
    <row r="2893" spans="1:1" x14ac:dyDescent="0.55000000000000004">
      <c r="A2893" s="87"/>
    </row>
    <row r="2894" spans="1:1" x14ac:dyDescent="0.55000000000000004">
      <c r="A2894" s="87"/>
    </row>
    <row r="2895" spans="1:1" x14ac:dyDescent="0.55000000000000004">
      <c r="A2895" s="87"/>
    </row>
    <row r="2896" spans="1:1" x14ac:dyDescent="0.55000000000000004">
      <c r="A2896" s="87"/>
    </row>
    <row r="2897" spans="1:1" x14ac:dyDescent="0.55000000000000004">
      <c r="A2897" s="87"/>
    </row>
    <row r="2898" spans="1:1" x14ac:dyDescent="0.55000000000000004">
      <c r="A2898" s="87"/>
    </row>
    <row r="2899" spans="1:1" x14ac:dyDescent="0.55000000000000004">
      <c r="A2899" s="87"/>
    </row>
    <row r="2900" spans="1:1" x14ac:dyDescent="0.55000000000000004">
      <c r="A2900" s="87"/>
    </row>
    <row r="2901" spans="1:1" x14ac:dyDescent="0.55000000000000004">
      <c r="A2901" s="87"/>
    </row>
    <row r="2902" spans="1:1" x14ac:dyDescent="0.55000000000000004">
      <c r="A2902" s="87"/>
    </row>
    <row r="2903" spans="1:1" x14ac:dyDescent="0.55000000000000004">
      <c r="A2903" s="87"/>
    </row>
    <row r="2904" spans="1:1" x14ac:dyDescent="0.55000000000000004">
      <c r="A2904" s="87"/>
    </row>
    <row r="2905" spans="1:1" x14ac:dyDescent="0.55000000000000004">
      <c r="A2905" s="87"/>
    </row>
    <row r="2906" spans="1:1" x14ac:dyDescent="0.55000000000000004">
      <c r="A2906" s="87"/>
    </row>
    <row r="2907" spans="1:1" x14ac:dyDescent="0.55000000000000004">
      <c r="A2907" s="87"/>
    </row>
    <row r="2908" spans="1:1" x14ac:dyDescent="0.55000000000000004">
      <c r="A2908" s="87"/>
    </row>
    <row r="2909" spans="1:1" x14ac:dyDescent="0.55000000000000004">
      <c r="A2909" s="87"/>
    </row>
    <row r="2910" spans="1:1" x14ac:dyDescent="0.55000000000000004">
      <c r="A2910" s="87"/>
    </row>
    <row r="2911" spans="1:1" x14ac:dyDescent="0.55000000000000004">
      <c r="A2911" s="87"/>
    </row>
    <row r="2912" spans="1:1" x14ac:dyDescent="0.55000000000000004">
      <c r="A2912" s="87"/>
    </row>
    <row r="2913" spans="1:1" x14ac:dyDescent="0.55000000000000004">
      <c r="A2913" s="87"/>
    </row>
    <row r="2914" spans="1:1" x14ac:dyDescent="0.55000000000000004">
      <c r="A2914" s="87"/>
    </row>
    <row r="2915" spans="1:1" x14ac:dyDescent="0.55000000000000004">
      <c r="A2915" s="87"/>
    </row>
    <row r="2916" spans="1:1" x14ac:dyDescent="0.55000000000000004">
      <c r="A2916" s="87"/>
    </row>
    <row r="2917" spans="1:1" x14ac:dyDescent="0.55000000000000004">
      <c r="A2917" s="87"/>
    </row>
    <row r="2918" spans="1:1" x14ac:dyDescent="0.55000000000000004">
      <c r="A2918" s="87"/>
    </row>
    <row r="2919" spans="1:1" x14ac:dyDescent="0.55000000000000004">
      <c r="A2919" s="87"/>
    </row>
    <row r="2920" spans="1:1" x14ac:dyDescent="0.55000000000000004">
      <c r="A2920" s="87"/>
    </row>
    <row r="2921" spans="1:1" x14ac:dyDescent="0.55000000000000004">
      <c r="A2921" s="87"/>
    </row>
    <row r="2922" spans="1:1" x14ac:dyDescent="0.55000000000000004">
      <c r="A2922" s="87"/>
    </row>
    <row r="2923" spans="1:1" x14ac:dyDescent="0.55000000000000004">
      <c r="A2923" s="87"/>
    </row>
    <row r="2924" spans="1:1" x14ac:dyDescent="0.55000000000000004">
      <c r="A2924" s="87"/>
    </row>
    <row r="2925" spans="1:1" x14ac:dyDescent="0.55000000000000004">
      <c r="A2925" s="87"/>
    </row>
    <row r="2926" spans="1:1" x14ac:dyDescent="0.55000000000000004">
      <c r="A2926" s="87"/>
    </row>
    <row r="2927" spans="1:1" x14ac:dyDescent="0.55000000000000004">
      <c r="A2927" s="87"/>
    </row>
    <row r="2928" spans="1:1" x14ac:dyDescent="0.55000000000000004">
      <c r="A2928" s="87"/>
    </row>
    <row r="2929" spans="1:1" x14ac:dyDescent="0.55000000000000004">
      <c r="A2929" s="87"/>
    </row>
    <row r="2930" spans="1:1" x14ac:dyDescent="0.55000000000000004">
      <c r="A2930" s="87"/>
    </row>
    <row r="2931" spans="1:1" x14ac:dyDescent="0.55000000000000004">
      <c r="A2931" s="87"/>
    </row>
    <row r="2932" spans="1:1" x14ac:dyDescent="0.55000000000000004">
      <c r="A2932" s="87"/>
    </row>
    <row r="2933" spans="1:1" x14ac:dyDescent="0.55000000000000004">
      <c r="A2933" s="87"/>
    </row>
    <row r="2934" spans="1:1" x14ac:dyDescent="0.55000000000000004">
      <c r="A2934" s="87"/>
    </row>
    <row r="2935" spans="1:1" x14ac:dyDescent="0.55000000000000004">
      <c r="A2935" s="87"/>
    </row>
    <row r="2936" spans="1:1" x14ac:dyDescent="0.55000000000000004">
      <c r="A2936" s="87"/>
    </row>
    <row r="2937" spans="1:1" x14ac:dyDescent="0.55000000000000004">
      <c r="A2937" s="87"/>
    </row>
    <row r="2938" spans="1:1" x14ac:dyDescent="0.55000000000000004">
      <c r="A2938" s="87"/>
    </row>
    <row r="2939" spans="1:1" x14ac:dyDescent="0.55000000000000004">
      <c r="A2939" s="87"/>
    </row>
    <row r="2940" spans="1:1" x14ac:dyDescent="0.55000000000000004">
      <c r="A2940" s="87"/>
    </row>
    <row r="2941" spans="1:1" x14ac:dyDescent="0.55000000000000004">
      <c r="A2941" s="87"/>
    </row>
    <row r="2942" spans="1:1" x14ac:dyDescent="0.55000000000000004">
      <c r="A2942" s="87"/>
    </row>
    <row r="2943" spans="1:1" x14ac:dyDescent="0.55000000000000004">
      <c r="A2943" s="87"/>
    </row>
    <row r="2944" spans="1:1" x14ac:dyDescent="0.55000000000000004">
      <c r="A2944" s="87"/>
    </row>
    <row r="2945" spans="1:1" x14ac:dyDescent="0.55000000000000004">
      <c r="A2945" s="87"/>
    </row>
    <row r="2946" spans="1:1" x14ac:dyDescent="0.55000000000000004">
      <c r="A2946" s="87"/>
    </row>
    <row r="2947" spans="1:1" x14ac:dyDescent="0.55000000000000004">
      <c r="A2947" s="87"/>
    </row>
    <row r="2948" spans="1:1" x14ac:dyDescent="0.55000000000000004">
      <c r="A2948" s="87"/>
    </row>
    <row r="2949" spans="1:1" x14ac:dyDescent="0.55000000000000004">
      <c r="A2949" s="87"/>
    </row>
    <row r="2950" spans="1:1" x14ac:dyDescent="0.55000000000000004">
      <c r="A2950" s="87"/>
    </row>
    <row r="2951" spans="1:1" x14ac:dyDescent="0.55000000000000004">
      <c r="A2951" s="87"/>
    </row>
    <row r="2952" spans="1:1" x14ac:dyDescent="0.55000000000000004">
      <c r="A2952" s="87"/>
    </row>
    <row r="2953" spans="1:1" x14ac:dyDescent="0.55000000000000004">
      <c r="A2953" s="87"/>
    </row>
    <row r="2954" spans="1:1" x14ac:dyDescent="0.55000000000000004">
      <c r="A2954" s="87"/>
    </row>
    <row r="2955" spans="1:1" x14ac:dyDescent="0.55000000000000004">
      <c r="A2955" s="87"/>
    </row>
    <row r="2956" spans="1:1" x14ac:dyDescent="0.55000000000000004">
      <c r="A2956" s="87"/>
    </row>
    <row r="2957" spans="1:1" x14ac:dyDescent="0.55000000000000004">
      <c r="A2957" s="87"/>
    </row>
    <row r="2958" spans="1:1" x14ac:dyDescent="0.55000000000000004">
      <c r="A2958" s="87"/>
    </row>
    <row r="2959" spans="1:1" x14ac:dyDescent="0.55000000000000004">
      <c r="A2959" s="87"/>
    </row>
    <row r="2960" spans="1:1" x14ac:dyDescent="0.55000000000000004">
      <c r="A2960" s="87"/>
    </row>
    <row r="2961" spans="1:1" x14ac:dyDescent="0.55000000000000004">
      <c r="A2961" s="87"/>
    </row>
    <row r="2962" spans="1:1" x14ac:dyDescent="0.55000000000000004">
      <c r="A2962" s="87"/>
    </row>
    <row r="2963" spans="1:1" x14ac:dyDescent="0.55000000000000004">
      <c r="A2963" s="87"/>
    </row>
    <row r="2964" spans="1:1" x14ac:dyDescent="0.55000000000000004">
      <c r="A2964" s="87"/>
    </row>
    <row r="2965" spans="1:1" x14ac:dyDescent="0.55000000000000004">
      <c r="A2965" s="87"/>
    </row>
    <row r="2966" spans="1:1" x14ac:dyDescent="0.55000000000000004">
      <c r="A2966" s="87"/>
    </row>
    <row r="2967" spans="1:1" x14ac:dyDescent="0.55000000000000004">
      <c r="A2967" s="87"/>
    </row>
    <row r="2968" spans="1:1" x14ac:dyDescent="0.55000000000000004">
      <c r="A2968" s="87"/>
    </row>
    <row r="2969" spans="1:1" x14ac:dyDescent="0.55000000000000004">
      <c r="A2969" s="87"/>
    </row>
    <row r="2970" spans="1:1" x14ac:dyDescent="0.55000000000000004">
      <c r="A2970" s="87"/>
    </row>
    <row r="2971" spans="1:1" x14ac:dyDescent="0.55000000000000004">
      <c r="A2971" s="87"/>
    </row>
    <row r="2972" spans="1:1" x14ac:dyDescent="0.55000000000000004">
      <c r="A2972" s="87"/>
    </row>
    <row r="2973" spans="1:1" x14ac:dyDescent="0.55000000000000004">
      <c r="A2973" s="87"/>
    </row>
    <row r="2974" spans="1:1" x14ac:dyDescent="0.55000000000000004">
      <c r="A2974" s="87"/>
    </row>
    <row r="2975" spans="1:1" x14ac:dyDescent="0.55000000000000004">
      <c r="A2975" s="87"/>
    </row>
    <row r="2976" spans="1:1" x14ac:dyDescent="0.55000000000000004">
      <c r="A2976" s="87"/>
    </row>
    <row r="2977" spans="1:1" x14ac:dyDescent="0.55000000000000004">
      <c r="A2977" s="87"/>
    </row>
    <row r="2978" spans="1:1" x14ac:dyDescent="0.55000000000000004">
      <c r="A2978" s="87"/>
    </row>
    <row r="2979" spans="1:1" x14ac:dyDescent="0.55000000000000004">
      <c r="A2979" s="87"/>
    </row>
    <row r="2980" spans="1:1" x14ac:dyDescent="0.55000000000000004">
      <c r="A2980" s="87"/>
    </row>
    <row r="2981" spans="1:1" x14ac:dyDescent="0.55000000000000004">
      <c r="A2981" s="87"/>
    </row>
    <row r="2982" spans="1:1" x14ac:dyDescent="0.55000000000000004">
      <c r="A2982" s="87"/>
    </row>
    <row r="2983" spans="1:1" x14ac:dyDescent="0.55000000000000004">
      <c r="A2983" s="87"/>
    </row>
    <row r="2984" spans="1:1" x14ac:dyDescent="0.55000000000000004">
      <c r="A2984" s="87"/>
    </row>
    <row r="2985" spans="1:1" x14ac:dyDescent="0.55000000000000004">
      <c r="A2985" s="87"/>
    </row>
    <row r="2986" spans="1:1" x14ac:dyDescent="0.55000000000000004">
      <c r="A2986" s="87"/>
    </row>
    <row r="2987" spans="1:1" x14ac:dyDescent="0.55000000000000004">
      <c r="A2987" s="87"/>
    </row>
    <row r="2988" spans="1:1" x14ac:dyDescent="0.55000000000000004">
      <c r="A2988" s="87"/>
    </row>
    <row r="2989" spans="1:1" x14ac:dyDescent="0.55000000000000004">
      <c r="A2989" s="87"/>
    </row>
    <row r="2990" spans="1:1" x14ac:dyDescent="0.55000000000000004">
      <c r="A2990" s="87"/>
    </row>
    <row r="2991" spans="1:1" x14ac:dyDescent="0.55000000000000004">
      <c r="A2991" s="87"/>
    </row>
    <row r="2992" spans="1:1" x14ac:dyDescent="0.55000000000000004">
      <c r="A2992" s="87"/>
    </row>
    <row r="2993" spans="1:1" x14ac:dyDescent="0.55000000000000004">
      <c r="A2993" s="87"/>
    </row>
    <row r="2994" spans="1:1" x14ac:dyDescent="0.55000000000000004">
      <c r="A2994" s="87"/>
    </row>
    <row r="2995" spans="1:1" x14ac:dyDescent="0.55000000000000004">
      <c r="A2995" s="87"/>
    </row>
    <row r="2996" spans="1:1" x14ac:dyDescent="0.55000000000000004">
      <c r="A2996" s="87"/>
    </row>
    <row r="2997" spans="1:1" x14ac:dyDescent="0.55000000000000004">
      <c r="A2997" s="87"/>
    </row>
    <row r="2998" spans="1:1" x14ac:dyDescent="0.55000000000000004">
      <c r="A2998" s="87"/>
    </row>
    <row r="2999" spans="1:1" x14ac:dyDescent="0.55000000000000004">
      <c r="A2999" s="87"/>
    </row>
    <row r="3000" spans="1:1" x14ac:dyDescent="0.55000000000000004">
      <c r="A3000" s="87"/>
    </row>
    <row r="3001" spans="1:1" x14ac:dyDescent="0.55000000000000004">
      <c r="A3001" s="87"/>
    </row>
    <row r="3002" spans="1:1" x14ac:dyDescent="0.55000000000000004">
      <c r="A3002" s="87"/>
    </row>
    <row r="3003" spans="1:1" x14ac:dyDescent="0.55000000000000004">
      <c r="A3003" s="87"/>
    </row>
    <row r="3004" spans="1:1" x14ac:dyDescent="0.55000000000000004">
      <c r="A3004" s="87"/>
    </row>
    <row r="3005" spans="1:1" x14ac:dyDescent="0.55000000000000004">
      <c r="A3005" s="87"/>
    </row>
    <row r="3006" spans="1:1" x14ac:dyDescent="0.55000000000000004">
      <c r="A3006" s="87"/>
    </row>
    <row r="3007" spans="1:1" x14ac:dyDescent="0.55000000000000004">
      <c r="A3007" s="87"/>
    </row>
    <row r="3008" spans="1:1" x14ac:dyDescent="0.55000000000000004">
      <c r="A3008" s="87"/>
    </row>
    <row r="3009" spans="1:1" x14ac:dyDescent="0.55000000000000004">
      <c r="A3009" s="87"/>
    </row>
    <row r="3010" spans="1:1" x14ac:dyDescent="0.55000000000000004">
      <c r="A3010" s="87"/>
    </row>
    <row r="3011" spans="1:1" x14ac:dyDescent="0.55000000000000004">
      <c r="A3011" s="87"/>
    </row>
    <row r="3012" spans="1:1" x14ac:dyDescent="0.55000000000000004">
      <c r="A3012" s="87"/>
    </row>
    <row r="3013" spans="1:1" x14ac:dyDescent="0.55000000000000004">
      <c r="A3013" s="87"/>
    </row>
    <row r="3014" spans="1:1" x14ac:dyDescent="0.55000000000000004">
      <c r="A3014" s="87"/>
    </row>
    <row r="3015" spans="1:1" x14ac:dyDescent="0.55000000000000004">
      <c r="A3015" s="87"/>
    </row>
    <row r="3016" spans="1:1" x14ac:dyDescent="0.55000000000000004">
      <c r="A3016" s="87"/>
    </row>
    <row r="3017" spans="1:1" x14ac:dyDescent="0.55000000000000004">
      <c r="A3017" s="87"/>
    </row>
    <row r="3018" spans="1:1" x14ac:dyDescent="0.55000000000000004">
      <c r="A3018" s="87"/>
    </row>
    <row r="3019" spans="1:1" x14ac:dyDescent="0.55000000000000004">
      <c r="A3019" s="87"/>
    </row>
    <row r="3020" spans="1:1" x14ac:dyDescent="0.55000000000000004">
      <c r="A3020" s="87"/>
    </row>
    <row r="3021" spans="1:1" x14ac:dyDescent="0.55000000000000004">
      <c r="A3021" s="87"/>
    </row>
    <row r="3022" spans="1:1" x14ac:dyDescent="0.55000000000000004">
      <c r="A3022" s="87"/>
    </row>
    <row r="3023" spans="1:1" x14ac:dyDescent="0.55000000000000004">
      <c r="A3023" s="87"/>
    </row>
    <row r="3024" spans="1:1" x14ac:dyDescent="0.55000000000000004">
      <c r="A3024" s="87"/>
    </row>
    <row r="3025" spans="1:1" x14ac:dyDescent="0.55000000000000004">
      <c r="A3025" s="87"/>
    </row>
    <row r="3026" spans="1:1" x14ac:dyDescent="0.55000000000000004">
      <c r="A3026" s="87"/>
    </row>
    <row r="3027" spans="1:1" x14ac:dyDescent="0.55000000000000004">
      <c r="A3027" s="87"/>
    </row>
    <row r="3028" spans="1:1" x14ac:dyDescent="0.55000000000000004">
      <c r="A3028" s="87"/>
    </row>
    <row r="3029" spans="1:1" x14ac:dyDescent="0.55000000000000004">
      <c r="A3029" s="87"/>
    </row>
    <row r="3030" spans="1:1" x14ac:dyDescent="0.55000000000000004">
      <c r="A3030" s="87"/>
    </row>
    <row r="3031" spans="1:1" x14ac:dyDescent="0.55000000000000004">
      <c r="A3031" s="87"/>
    </row>
    <row r="3032" spans="1:1" x14ac:dyDescent="0.55000000000000004">
      <c r="A3032" s="87"/>
    </row>
    <row r="3033" spans="1:1" x14ac:dyDescent="0.55000000000000004">
      <c r="A3033" s="87"/>
    </row>
    <row r="3034" spans="1:1" x14ac:dyDescent="0.55000000000000004">
      <c r="A3034" s="87"/>
    </row>
    <row r="3035" spans="1:1" x14ac:dyDescent="0.55000000000000004">
      <c r="A3035" s="87"/>
    </row>
    <row r="3036" spans="1:1" x14ac:dyDescent="0.55000000000000004">
      <c r="A3036" s="87"/>
    </row>
    <row r="3037" spans="1:1" x14ac:dyDescent="0.55000000000000004">
      <c r="A3037" s="87"/>
    </row>
    <row r="3038" spans="1:1" x14ac:dyDescent="0.55000000000000004">
      <c r="A3038" s="87"/>
    </row>
    <row r="3039" spans="1:1" x14ac:dyDescent="0.55000000000000004">
      <c r="A3039" s="87"/>
    </row>
    <row r="3040" spans="1:1" x14ac:dyDescent="0.55000000000000004">
      <c r="A3040" s="87"/>
    </row>
    <row r="3041" spans="1:1" x14ac:dyDescent="0.55000000000000004">
      <c r="A3041" s="87"/>
    </row>
    <row r="3042" spans="1:1" x14ac:dyDescent="0.55000000000000004">
      <c r="A3042" s="87"/>
    </row>
    <row r="3043" spans="1:1" x14ac:dyDescent="0.55000000000000004">
      <c r="A3043" s="87"/>
    </row>
    <row r="3044" spans="1:1" x14ac:dyDescent="0.55000000000000004">
      <c r="A3044" s="87"/>
    </row>
    <row r="3045" spans="1:1" x14ac:dyDescent="0.55000000000000004">
      <c r="A3045" s="87"/>
    </row>
    <row r="3046" spans="1:1" x14ac:dyDescent="0.55000000000000004">
      <c r="A3046" s="87"/>
    </row>
    <row r="3047" spans="1:1" x14ac:dyDescent="0.55000000000000004">
      <c r="A3047" s="87"/>
    </row>
    <row r="3048" spans="1:1" x14ac:dyDescent="0.55000000000000004">
      <c r="A3048" s="87"/>
    </row>
    <row r="3049" spans="1:1" x14ac:dyDescent="0.55000000000000004">
      <c r="A3049" s="87"/>
    </row>
    <row r="3050" spans="1:1" x14ac:dyDescent="0.55000000000000004">
      <c r="A3050" s="87"/>
    </row>
    <row r="3051" spans="1:1" x14ac:dyDescent="0.55000000000000004">
      <c r="A3051" s="87"/>
    </row>
    <row r="3052" spans="1:1" x14ac:dyDescent="0.55000000000000004">
      <c r="A3052" s="87"/>
    </row>
    <row r="3053" spans="1:1" x14ac:dyDescent="0.55000000000000004">
      <c r="A3053" s="87"/>
    </row>
    <row r="3054" spans="1:1" x14ac:dyDescent="0.55000000000000004">
      <c r="A3054" s="87"/>
    </row>
    <row r="3055" spans="1:1" x14ac:dyDescent="0.55000000000000004">
      <c r="A3055" s="87"/>
    </row>
    <row r="3056" spans="1:1" x14ac:dyDescent="0.55000000000000004">
      <c r="A3056" s="87"/>
    </row>
    <row r="3057" spans="1:1" x14ac:dyDescent="0.55000000000000004">
      <c r="A3057" s="87"/>
    </row>
    <row r="3058" spans="1:1" x14ac:dyDescent="0.55000000000000004">
      <c r="A3058" s="87"/>
    </row>
    <row r="3059" spans="1:1" x14ac:dyDescent="0.55000000000000004">
      <c r="A3059" s="87"/>
    </row>
    <row r="3060" spans="1:1" x14ac:dyDescent="0.55000000000000004">
      <c r="A3060" s="87"/>
    </row>
    <row r="3061" spans="1:1" x14ac:dyDescent="0.55000000000000004">
      <c r="A3061" s="87"/>
    </row>
    <row r="3062" spans="1:1" x14ac:dyDescent="0.55000000000000004">
      <c r="A3062" s="87"/>
    </row>
    <row r="3063" spans="1:1" x14ac:dyDescent="0.55000000000000004">
      <c r="A3063" s="87"/>
    </row>
    <row r="3064" spans="1:1" x14ac:dyDescent="0.55000000000000004">
      <c r="A3064" s="87"/>
    </row>
    <row r="3065" spans="1:1" x14ac:dyDescent="0.55000000000000004">
      <c r="A3065" s="87"/>
    </row>
    <row r="3066" spans="1:1" x14ac:dyDescent="0.55000000000000004">
      <c r="A3066" s="87"/>
    </row>
    <row r="3067" spans="1:1" x14ac:dyDescent="0.55000000000000004">
      <c r="A3067" s="87"/>
    </row>
    <row r="3068" spans="1:1" x14ac:dyDescent="0.55000000000000004">
      <c r="A3068" s="87"/>
    </row>
    <row r="3069" spans="1:1" x14ac:dyDescent="0.55000000000000004">
      <c r="A3069" s="87"/>
    </row>
    <row r="3070" spans="1:1" x14ac:dyDescent="0.55000000000000004">
      <c r="A3070" s="87"/>
    </row>
    <row r="3071" spans="1:1" x14ac:dyDescent="0.55000000000000004">
      <c r="A3071" s="87"/>
    </row>
    <row r="3072" spans="1:1" x14ac:dyDescent="0.55000000000000004">
      <c r="A3072" s="87"/>
    </row>
    <row r="3073" spans="1:1" x14ac:dyDescent="0.55000000000000004">
      <c r="A3073" s="87"/>
    </row>
    <row r="3074" spans="1:1" x14ac:dyDescent="0.55000000000000004">
      <c r="A3074" s="87"/>
    </row>
    <row r="3075" spans="1:1" x14ac:dyDescent="0.55000000000000004">
      <c r="A3075" s="87"/>
    </row>
    <row r="3076" spans="1:1" x14ac:dyDescent="0.55000000000000004">
      <c r="A3076" s="87"/>
    </row>
    <row r="3077" spans="1:1" x14ac:dyDescent="0.55000000000000004">
      <c r="A3077" s="87"/>
    </row>
    <row r="3078" spans="1:1" x14ac:dyDescent="0.55000000000000004">
      <c r="A3078" s="87"/>
    </row>
    <row r="3079" spans="1:1" x14ac:dyDescent="0.55000000000000004">
      <c r="A3079" s="87"/>
    </row>
    <row r="3080" spans="1:1" x14ac:dyDescent="0.55000000000000004">
      <c r="A3080" s="87"/>
    </row>
    <row r="3081" spans="1:1" x14ac:dyDescent="0.55000000000000004">
      <c r="A3081" s="87"/>
    </row>
    <row r="3082" spans="1:1" x14ac:dyDescent="0.55000000000000004">
      <c r="A3082" s="87"/>
    </row>
    <row r="3083" spans="1:1" x14ac:dyDescent="0.55000000000000004">
      <c r="A3083" s="87"/>
    </row>
    <row r="3084" spans="1:1" x14ac:dyDescent="0.55000000000000004">
      <c r="A3084" s="87"/>
    </row>
    <row r="3085" spans="1:1" x14ac:dyDescent="0.55000000000000004">
      <c r="A3085" s="87"/>
    </row>
    <row r="3086" spans="1:1" x14ac:dyDescent="0.55000000000000004">
      <c r="A3086" s="87"/>
    </row>
    <row r="3087" spans="1:1" x14ac:dyDescent="0.55000000000000004">
      <c r="A3087" s="87"/>
    </row>
    <row r="3088" spans="1:1" x14ac:dyDescent="0.55000000000000004">
      <c r="A3088" s="87"/>
    </row>
    <row r="3089" spans="1:1" x14ac:dyDescent="0.55000000000000004">
      <c r="A3089" s="87"/>
    </row>
    <row r="3090" spans="1:1" x14ac:dyDescent="0.55000000000000004">
      <c r="A3090" s="87"/>
    </row>
    <row r="3091" spans="1:1" x14ac:dyDescent="0.55000000000000004">
      <c r="A3091" s="87"/>
    </row>
    <row r="3092" spans="1:1" x14ac:dyDescent="0.55000000000000004">
      <c r="A3092" s="87"/>
    </row>
    <row r="3093" spans="1:1" x14ac:dyDescent="0.55000000000000004">
      <c r="A3093" s="87"/>
    </row>
    <row r="3094" spans="1:1" x14ac:dyDescent="0.55000000000000004">
      <c r="A3094" s="87"/>
    </row>
    <row r="3095" spans="1:1" x14ac:dyDescent="0.55000000000000004">
      <c r="A3095" s="87"/>
    </row>
    <row r="3096" spans="1:1" x14ac:dyDescent="0.55000000000000004">
      <c r="A3096" s="87"/>
    </row>
    <row r="3097" spans="1:1" x14ac:dyDescent="0.55000000000000004">
      <c r="A3097" s="87"/>
    </row>
    <row r="3098" spans="1:1" x14ac:dyDescent="0.55000000000000004">
      <c r="A3098" s="87"/>
    </row>
    <row r="3099" spans="1:1" x14ac:dyDescent="0.55000000000000004">
      <c r="A3099" s="87"/>
    </row>
    <row r="3100" spans="1:1" x14ac:dyDescent="0.55000000000000004">
      <c r="A3100" s="87"/>
    </row>
    <row r="3101" spans="1:1" x14ac:dyDescent="0.55000000000000004">
      <c r="A3101" s="87"/>
    </row>
    <row r="3102" spans="1:1" x14ac:dyDescent="0.55000000000000004">
      <c r="A3102" s="87"/>
    </row>
    <row r="3103" spans="1:1" x14ac:dyDescent="0.55000000000000004">
      <c r="A3103" s="87"/>
    </row>
    <row r="3104" spans="1:1" x14ac:dyDescent="0.55000000000000004">
      <c r="A3104" s="87"/>
    </row>
    <row r="3105" spans="1:1" x14ac:dyDescent="0.55000000000000004">
      <c r="A3105" s="87"/>
    </row>
    <row r="3106" spans="1:1" x14ac:dyDescent="0.55000000000000004">
      <c r="A3106" s="87"/>
    </row>
    <row r="3107" spans="1:1" x14ac:dyDescent="0.55000000000000004">
      <c r="A3107" s="87"/>
    </row>
    <row r="3108" spans="1:1" x14ac:dyDescent="0.55000000000000004">
      <c r="A3108" s="87"/>
    </row>
    <row r="3109" spans="1:1" x14ac:dyDescent="0.55000000000000004">
      <c r="A3109" s="87"/>
    </row>
    <row r="3110" spans="1:1" x14ac:dyDescent="0.55000000000000004">
      <c r="A3110" s="87"/>
    </row>
    <row r="3111" spans="1:1" x14ac:dyDescent="0.55000000000000004">
      <c r="A3111" s="87"/>
    </row>
    <row r="3112" spans="1:1" x14ac:dyDescent="0.55000000000000004">
      <c r="A3112" s="87"/>
    </row>
    <row r="3113" spans="1:1" x14ac:dyDescent="0.55000000000000004">
      <c r="A3113" s="87"/>
    </row>
    <row r="3114" spans="1:1" x14ac:dyDescent="0.55000000000000004">
      <c r="A3114" s="87"/>
    </row>
    <row r="3115" spans="1:1" x14ac:dyDescent="0.55000000000000004">
      <c r="A3115" s="87"/>
    </row>
    <row r="3116" spans="1:1" x14ac:dyDescent="0.55000000000000004">
      <c r="A3116" s="87"/>
    </row>
    <row r="3117" spans="1:1" x14ac:dyDescent="0.55000000000000004">
      <c r="A3117" s="87"/>
    </row>
    <row r="3118" spans="1:1" x14ac:dyDescent="0.55000000000000004">
      <c r="A3118" s="87"/>
    </row>
    <row r="3119" spans="1:1" x14ac:dyDescent="0.55000000000000004">
      <c r="A3119" s="87"/>
    </row>
    <row r="3120" spans="1:1" x14ac:dyDescent="0.55000000000000004">
      <c r="A3120" s="87"/>
    </row>
    <row r="3121" spans="1:1" x14ac:dyDescent="0.55000000000000004">
      <c r="A3121" s="87"/>
    </row>
    <row r="3122" spans="1:1" x14ac:dyDescent="0.55000000000000004">
      <c r="A3122" s="87"/>
    </row>
    <row r="3123" spans="1:1" x14ac:dyDescent="0.55000000000000004">
      <c r="A3123" s="87"/>
    </row>
    <row r="3124" spans="1:1" x14ac:dyDescent="0.55000000000000004">
      <c r="A3124" s="87"/>
    </row>
    <row r="3125" spans="1:1" x14ac:dyDescent="0.55000000000000004">
      <c r="A3125" s="87"/>
    </row>
    <row r="3126" spans="1:1" x14ac:dyDescent="0.55000000000000004">
      <c r="A3126" s="87"/>
    </row>
    <row r="3127" spans="1:1" x14ac:dyDescent="0.55000000000000004">
      <c r="A3127" s="87"/>
    </row>
    <row r="3128" spans="1:1" x14ac:dyDescent="0.55000000000000004">
      <c r="A3128" s="87"/>
    </row>
    <row r="3129" spans="1:1" x14ac:dyDescent="0.55000000000000004">
      <c r="A3129" s="87"/>
    </row>
    <row r="3130" spans="1:1" x14ac:dyDescent="0.55000000000000004">
      <c r="A3130" s="87"/>
    </row>
    <row r="3131" spans="1:1" x14ac:dyDescent="0.55000000000000004">
      <c r="A3131" s="87"/>
    </row>
    <row r="3132" spans="1:1" x14ac:dyDescent="0.55000000000000004">
      <c r="A3132" s="87"/>
    </row>
    <row r="3133" spans="1:1" x14ac:dyDescent="0.55000000000000004">
      <c r="A3133" s="87"/>
    </row>
    <row r="3134" spans="1:1" x14ac:dyDescent="0.55000000000000004">
      <c r="A3134" s="87"/>
    </row>
    <row r="3135" spans="1:1" x14ac:dyDescent="0.55000000000000004">
      <c r="A3135" s="87"/>
    </row>
    <row r="3136" spans="1:1" x14ac:dyDescent="0.55000000000000004">
      <c r="A3136" s="87"/>
    </row>
    <row r="3137" spans="1:1" x14ac:dyDescent="0.55000000000000004">
      <c r="A3137" s="87"/>
    </row>
    <row r="3138" spans="1:1" x14ac:dyDescent="0.55000000000000004">
      <c r="A3138" s="87"/>
    </row>
    <row r="3139" spans="1:1" x14ac:dyDescent="0.55000000000000004">
      <c r="A3139" s="87"/>
    </row>
    <row r="3140" spans="1:1" x14ac:dyDescent="0.55000000000000004">
      <c r="A3140" s="87"/>
    </row>
    <row r="3141" spans="1:1" x14ac:dyDescent="0.55000000000000004">
      <c r="A3141" s="87"/>
    </row>
    <row r="3142" spans="1:1" x14ac:dyDescent="0.55000000000000004">
      <c r="A3142" s="87"/>
    </row>
    <row r="3143" spans="1:1" x14ac:dyDescent="0.55000000000000004">
      <c r="A3143" s="87"/>
    </row>
    <row r="3144" spans="1:1" x14ac:dyDescent="0.55000000000000004">
      <c r="A3144" s="87"/>
    </row>
    <row r="3145" spans="1:1" x14ac:dyDescent="0.55000000000000004">
      <c r="A3145" s="87"/>
    </row>
    <row r="3146" spans="1:1" x14ac:dyDescent="0.55000000000000004">
      <c r="A3146" s="87"/>
    </row>
    <row r="3147" spans="1:1" x14ac:dyDescent="0.55000000000000004">
      <c r="A3147" s="87"/>
    </row>
    <row r="3148" spans="1:1" x14ac:dyDescent="0.55000000000000004">
      <c r="A3148" s="87"/>
    </row>
    <row r="3149" spans="1:1" x14ac:dyDescent="0.55000000000000004">
      <c r="A3149" s="87"/>
    </row>
    <row r="3150" spans="1:1" x14ac:dyDescent="0.55000000000000004">
      <c r="A3150" s="87"/>
    </row>
    <row r="3151" spans="1:1" x14ac:dyDescent="0.55000000000000004">
      <c r="A3151" s="87"/>
    </row>
    <row r="3152" spans="1:1" x14ac:dyDescent="0.55000000000000004">
      <c r="A3152" s="87"/>
    </row>
    <row r="3153" spans="1:1" x14ac:dyDescent="0.55000000000000004">
      <c r="A3153" s="87"/>
    </row>
    <row r="3154" spans="1:1" x14ac:dyDescent="0.55000000000000004">
      <c r="A3154" s="87"/>
    </row>
    <row r="3155" spans="1:1" x14ac:dyDescent="0.55000000000000004">
      <c r="A3155" s="87"/>
    </row>
    <row r="3156" spans="1:1" x14ac:dyDescent="0.55000000000000004">
      <c r="A3156" s="87"/>
    </row>
    <row r="3157" spans="1:1" x14ac:dyDescent="0.55000000000000004">
      <c r="A3157" s="87"/>
    </row>
    <row r="3158" spans="1:1" x14ac:dyDescent="0.55000000000000004">
      <c r="A3158" s="87"/>
    </row>
    <row r="3159" spans="1:1" x14ac:dyDescent="0.55000000000000004">
      <c r="A3159" s="87"/>
    </row>
    <row r="3160" spans="1:1" x14ac:dyDescent="0.55000000000000004">
      <c r="A3160" s="87"/>
    </row>
    <row r="3161" spans="1:1" x14ac:dyDescent="0.55000000000000004">
      <c r="A3161" s="87"/>
    </row>
    <row r="3162" spans="1:1" x14ac:dyDescent="0.55000000000000004">
      <c r="A3162" s="87"/>
    </row>
    <row r="3163" spans="1:1" x14ac:dyDescent="0.55000000000000004">
      <c r="A3163" s="87"/>
    </row>
    <row r="3164" spans="1:1" x14ac:dyDescent="0.55000000000000004">
      <c r="A3164" s="87"/>
    </row>
    <row r="3165" spans="1:1" x14ac:dyDescent="0.55000000000000004">
      <c r="A3165" s="87"/>
    </row>
    <row r="3166" spans="1:1" x14ac:dyDescent="0.55000000000000004">
      <c r="A3166" s="87"/>
    </row>
    <row r="3167" spans="1:1" x14ac:dyDescent="0.55000000000000004">
      <c r="A3167" s="87"/>
    </row>
    <row r="3168" spans="1:1" x14ac:dyDescent="0.55000000000000004">
      <c r="A3168" s="87"/>
    </row>
    <row r="3169" spans="1:1" x14ac:dyDescent="0.55000000000000004">
      <c r="A3169" s="87"/>
    </row>
    <row r="3170" spans="1:1" x14ac:dyDescent="0.55000000000000004">
      <c r="A3170" s="87"/>
    </row>
    <row r="3171" spans="1:1" x14ac:dyDescent="0.55000000000000004">
      <c r="A3171" s="87"/>
    </row>
    <row r="3172" spans="1:1" x14ac:dyDescent="0.55000000000000004">
      <c r="A3172" s="87"/>
    </row>
    <row r="3173" spans="1:1" x14ac:dyDescent="0.55000000000000004">
      <c r="A3173" s="87"/>
    </row>
    <row r="3174" spans="1:1" x14ac:dyDescent="0.55000000000000004">
      <c r="A3174" s="87"/>
    </row>
    <row r="3175" spans="1:1" x14ac:dyDescent="0.55000000000000004">
      <c r="A3175" s="87"/>
    </row>
    <row r="3176" spans="1:1" x14ac:dyDescent="0.55000000000000004">
      <c r="A3176" s="87"/>
    </row>
    <row r="3177" spans="1:1" x14ac:dyDescent="0.55000000000000004">
      <c r="A3177" s="87"/>
    </row>
    <row r="3178" spans="1:1" x14ac:dyDescent="0.55000000000000004">
      <c r="A3178" s="87"/>
    </row>
    <row r="3179" spans="1:1" x14ac:dyDescent="0.55000000000000004">
      <c r="A3179" s="87"/>
    </row>
    <row r="3180" spans="1:1" x14ac:dyDescent="0.55000000000000004">
      <c r="A3180" s="87"/>
    </row>
    <row r="3181" spans="1:1" x14ac:dyDescent="0.55000000000000004">
      <c r="A3181" s="87"/>
    </row>
    <row r="3182" spans="1:1" x14ac:dyDescent="0.55000000000000004">
      <c r="A3182" s="87"/>
    </row>
    <row r="3183" spans="1:1" x14ac:dyDescent="0.55000000000000004">
      <c r="A3183" s="87"/>
    </row>
    <row r="3184" spans="1:1" x14ac:dyDescent="0.55000000000000004">
      <c r="A3184" s="87"/>
    </row>
    <row r="3185" spans="1:1" x14ac:dyDescent="0.55000000000000004">
      <c r="A3185" s="87"/>
    </row>
    <row r="3186" spans="1:1" x14ac:dyDescent="0.55000000000000004">
      <c r="A3186" s="87"/>
    </row>
    <row r="3187" spans="1:1" x14ac:dyDescent="0.55000000000000004">
      <c r="A3187" s="87"/>
    </row>
    <row r="3188" spans="1:1" x14ac:dyDescent="0.55000000000000004">
      <c r="A3188" s="87"/>
    </row>
    <row r="3189" spans="1:1" x14ac:dyDescent="0.55000000000000004">
      <c r="A3189" s="87"/>
    </row>
    <row r="3190" spans="1:1" x14ac:dyDescent="0.55000000000000004">
      <c r="A3190" s="87"/>
    </row>
    <row r="3191" spans="1:1" x14ac:dyDescent="0.55000000000000004">
      <c r="A3191" s="87"/>
    </row>
    <row r="3192" spans="1:1" x14ac:dyDescent="0.55000000000000004">
      <c r="A3192" s="87"/>
    </row>
    <row r="3193" spans="1:1" x14ac:dyDescent="0.55000000000000004">
      <c r="A3193" s="87"/>
    </row>
    <row r="3194" spans="1:1" x14ac:dyDescent="0.55000000000000004">
      <c r="A3194" s="87"/>
    </row>
    <row r="3195" spans="1:1" x14ac:dyDescent="0.55000000000000004">
      <c r="A3195" s="87"/>
    </row>
    <row r="3196" spans="1:1" x14ac:dyDescent="0.55000000000000004">
      <c r="A3196" s="87"/>
    </row>
    <row r="3197" spans="1:1" x14ac:dyDescent="0.55000000000000004">
      <c r="A3197" s="87"/>
    </row>
    <row r="3198" spans="1:1" x14ac:dyDescent="0.55000000000000004">
      <c r="A3198" s="87"/>
    </row>
    <row r="3199" spans="1:1" x14ac:dyDescent="0.55000000000000004">
      <c r="A3199" s="87"/>
    </row>
    <row r="3200" spans="1:1" x14ac:dyDescent="0.55000000000000004">
      <c r="A3200" s="87"/>
    </row>
    <row r="3201" spans="1:1" x14ac:dyDescent="0.55000000000000004">
      <c r="A3201" s="87"/>
    </row>
    <row r="3202" spans="1:1" x14ac:dyDescent="0.55000000000000004">
      <c r="A3202" s="87"/>
    </row>
    <row r="3203" spans="1:1" x14ac:dyDescent="0.55000000000000004">
      <c r="A3203" s="87"/>
    </row>
    <row r="3204" spans="1:1" x14ac:dyDescent="0.55000000000000004">
      <c r="A3204" s="87"/>
    </row>
    <row r="3205" spans="1:1" x14ac:dyDescent="0.55000000000000004">
      <c r="A3205" s="87"/>
    </row>
    <row r="3206" spans="1:1" x14ac:dyDescent="0.55000000000000004">
      <c r="A3206" s="87"/>
    </row>
    <row r="3207" spans="1:1" x14ac:dyDescent="0.55000000000000004">
      <c r="A3207" s="87"/>
    </row>
    <row r="3208" spans="1:1" x14ac:dyDescent="0.55000000000000004">
      <c r="A3208" s="87"/>
    </row>
    <row r="3209" spans="1:1" x14ac:dyDescent="0.55000000000000004">
      <c r="A3209" s="87"/>
    </row>
    <row r="3210" spans="1:1" x14ac:dyDescent="0.55000000000000004">
      <c r="A3210" s="87"/>
    </row>
    <row r="3211" spans="1:1" x14ac:dyDescent="0.55000000000000004">
      <c r="A3211" s="87"/>
    </row>
    <row r="3212" spans="1:1" x14ac:dyDescent="0.55000000000000004">
      <c r="A3212" s="87"/>
    </row>
    <row r="3213" spans="1:1" x14ac:dyDescent="0.55000000000000004">
      <c r="A3213" s="87"/>
    </row>
    <row r="3214" spans="1:1" x14ac:dyDescent="0.55000000000000004">
      <c r="A3214" s="87"/>
    </row>
    <row r="3215" spans="1:1" x14ac:dyDescent="0.55000000000000004">
      <c r="A3215" s="87"/>
    </row>
    <row r="3216" spans="1:1" x14ac:dyDescent="0.55000000000000004">
      <c r="A3216" s="87"/>
    </row>
    <row r="3217" spans="1:1" x14ac:dyDescent="0.55000000000000004">
      <c r="A3217" s="87"/>
    </row>
    <row r="3218" spans="1:1" x14ac:dyDescent="0.55000000000000004">
      <c r="A3218" s="87"/>
    </row>
    <row r="3219" spans="1:1" x14ac:dyDescent="0.55000000000000004">
      <c r="A3219" s="87"/>
    </row>
    <row r="3220" spans="1:1" x14ac:dyDescent="0.55000000000000004">
      <c r="A3220" s="87"/>
    </row>
    <row r="3221" spans="1:1" x14ac:dyDescent="0.55000000000000004">
      <c r="A3221" s="87"/>
    </row>
    <row r="3222" spans="1:1" x14ac:dyDescent="0.55000000000000004">
      <c r="A3222" s="87"/>
    </row>
    <row r="3223" spans="1:1" x14ac:dyDescent="0.55000000000000004">
      <c r="A3223" s="87"/>
    </row>
    <row r="3224" spans="1:1" x14ac:dyDescent="0.55000000000000004">
      <c r="A3224" s="87"/>
    </row>
    <row r="3225" spans="1:1" x14ac:dyDescent="0.55000000000000004">
      <c r="A3225" s="87"/>
    </row>
    <row r="3226" spans="1:1" x14ac:dyDescent="0.55000000000000004">
      <c r="A3226" s="87"/>
    </row>
    <row r="3227" spans="1:1" x14ac:dyDescent="0.55000000000000004">
      <c r="A3227" s="87"/>
    </row>
    <row r="3228" spans="1:1" x14ac:dyDescent="0.55000000000000004">
      <c r="A3228" s="87"/>
    </row>
    <row r="3229" spans="1:1" x14ac:dyDescent="0.55000000000000004">
      <c r="A3229" s="87"/>
    </row>
    <row r="3230" spans="1:1" x14ac:dyDescent="0.55000000000000004">
      <c r="A3230" s="87"/>
    </row>
    <row r="3231" spans="1:1" x14ac:dyDescent="0.55000000000000004">
      <c r="A3231" s="87"/>
    </row>
    <row r="3232" spans="1:1" x14ac:dyDescent="0.55000000000000004">
      <c r="A3232" s="87"/>
    </row>
    <row r="3233" spans="1:1" x14ac:dyDescent="0.55000000000000004">
      <c r="A3233" s="87"/>
    </row>
    <row r="3234" spans="1:1" x14ac:dyDescent="0.55000000000000004">
      <c r="A3234" s="87"/>
    </row>
    <row r="3235" spans="1:1" x14ac:dyDescent="0.55000000000000004">
      <c r="A3235" s="87"/>
    </row>
    <row r="3236" spans="1:1" x14ac:dyDescent="0.55000000000000004">
      <c r="A3236" s="87"/>
    </row>
    <row r="3237" spans="1:1" x14ac:dyDescent="0.55000000000000004">
      <c r="A3237" s="87"/>
    </row>
    <row r="3238" spans="1:1" x14ac:dyDescent="0.55000000000000004">
      <c r="A3238" s="87"/>
    </row>
    <row r="3239" spans="1:1" x14ac:dyDescent="0.55000000000000004">
      <c r="A3239" s="87"/>
    </row>
    <row r="3240" spans="1:1" x14ac:dyDescent="0.55000000000000004">
      <c r="A3240" s="87"/>
    </row>
    <row r="3241" spans="1:1" x14ac:dyDescent="0.55000000000000004">
      <c r="A3241" s="87"/>
    </row>
    <row r="3242" spans="1:1" x14ac:dyDescent="0.55000000000000004">
      <c r="A3242" s="87"/>
    </row>
    <row r="3243" spans="1:1" x14ac:dyDescent="0.55000000000000004">
      <c r="A3243" s="87"/>
    </row>
    <row r="3244" spans="1:1" x14ac:dyDescent="0.55000000000000004">
      <c r="A3244" s="87"/>
    </row>
    <row r="3245" spans="1:1" x14ac:dyDescent="0.55000000000000004">
      <c r="A3245" s="87"/>
    </row>
    <row r="3246" spans="1:1" x14ac:dyDescent="0.55000000000000004">
      <c r="A3246" s="87"/>
    </row>
    <row r="3247" spans="1:1" x14ac:dyDescent="0.55000000000000004">
      <c r="A3247" s="87"/>
    </row>
    <row r="3248" spans="1:1" x14ac:dyDescent="0.55000000000000004">
      <c r="A3248" s="87"/>
    </row>
    <row r="3249" spans="1:1" x14ac:dyDescent="0.55000000000000004">
      <c r="A3249" s="87"/>
    </row>
    <row r="3250" spans="1:1" x14ac:dyDescent="0.55000000000000004">
      <c r="A3250" s="87"/>
    </row>
    <row r="3251" spans="1:1" x14ac:dyDescent="0.55000000000000004">
      <c r="A3251" s="87"/>
    </row>
    <row r="3252" spans="1:1" x14ac:dyDescent="0.55000000000000004">
      <c r="A3252" s="87"/>
    </row>
    <row r="3253" spans="1:1" x14ac:dyDescent="0.55000000000000004">
      <c r="A3253" s="87"/>
    </row>
    <row r="3254" spans="1:1" x14ac:dyDescent="0.55000000000000004">
      <c r="A3254" s="87"/>
    </row>
    <row r="3255" spans="1:1" x14ac:dyDescent="0.55000000000000004">
      <c r="A3255" s="87"/>
    </row>
    <row r="3256" spans="1:1" x14ac:dyDescent="0.55000000000000004">
      <c r="A3256" s="87"/>
    </row>
    <row r="3257" spans="1:1" x14ac:dyDescent="0.55000000000000004">
      <c r="A3257" s="87"/>
    </row>
    <row r="3258" spans="1:1" x14ac:dyDescent="0.55000000000000004">
      <c r="A3258" s="87"/>
    </row>
    <row r="3259" spans="1:1" x14ac:dyDescent="0.55000000000000004">
      <c r="A3259" s="87"/>
    </row>
    <row r="3260" spans="1:1" x14ac:dyDescent="0.55000000000000004">
      <c r="A3260" s="87"/>
    </row>
    <row r="3261" spans="1:1" x14ac:dyDescent="0.55000000000000004">
      <c r="A3261" s="87"/>
    </row>
    <row r="3262" spans="1:1" x14ac:dyDescent="0.55000000000000004">
      <c r="A3262" s="87"/>
    </row>
    <row r="3263" spans="1:1" x14ac:dyDescent="0.55000000000000004">
      <c r="A3263" s="87"/>
    </row>
    <row r="3264" spans="1:1" x14ac:dyDescent="0.55000000000000004">
      <c r="A3264" s="87"/>
    </row>
    <row r="3265" spans="1:1" x14ac:dyDescent="0.55000000000000004">
      <c r="A3265" s="87"/>
    </row>
    <row r="3266" spans="1:1" x14ac:dyDescent="0.55000000000000004">
      <c r="A3266" s="87"/>
    </row>
    <row r="3267" spans="1:1" x14ac:dyDescent="0.55000000000000004">
      <c r="A3267" s="87"/>
    </row>
    <row r="3268" spans="1:1" x14ac:dyDescent="0.55000000000000004">
      <c r="A3268" s="87"/>
    </row>
    <row r="3269" spans="1:1" x14ac:dyDescent="0.55000000000000004">
      <c r="A3269" s="87"/>
    </row>
    <row r="3270" spans="1:1" x14ac:dyDescent="0.55000000000000004">
      <c r="A3270" s="87"/>
    </row>
    <row r="3271" spans="1:1" x14ac:dyDescent="0.55000000000000004">
      <c r="A3271" s="87"/>
    </row>
    <row r="3272" spans="1:1" x14ac:dyDescent="0.55000000000000004">
      <c r="A3272" s="87"/>
    </row>
    <row r="3273" spans="1:1" x14ac:dyDescent="0.55000000000000004">
      <c r="A3273" s="87"/>
    </row>
    <row r="3274" spans="1:1" x14ac:dyDescent="0.55000000000000004">
      <c r="A3274" s="87"/>
    </row>
    <row r="3275" spans="1:1" x14ac:dyDescent="0.55000000000000004">
      <c r="A3275" s="87"/>
    </row>
    <row r="3276" spans="1:1" x14ac:dyDescent="0.55000000000000004">
      <c r="A3276" s="87"/>
    </row>
    <row r="3277" spans="1:1" x14ac:dyDescent="0.55000000000000004">
      <c r="A3277" s="87"/>
    </row>
    <row r="3278" spans="1:1" x14ac:dyDescent="0.55000000000000004">
      <c r="A3278" s="87"/>
    </row>
    <row r="3279" spans="1:1" x14ac:dyDescent="0.55000000000000004">
      <c r="A3279" s="87"/>
    </row>
    <row r="3280" spans="1:1" x14ac:dyDescent="0.55000000000000004">
      <c r="A3280" s="87"/>
    </row>
    <row r="3281" spans="1:1" x14ac:dyDescent="0.55000000000000004">
      <c r="A3281" s="87"/>
    </row>
    <row r="3282" spans="1:1" x14ac:dyDescent="0.55000000000000004">
      <c r="A3282" s="87"/>
    </row>
    <row r="3283" spans="1:1" x14ac:dyDescent="0.55000000000000004">
      <c r="A3283" s="87"/>
    </row>
    <row r="3284" spans="1:1" x14ac:dyDescent="0.55000000000000004">
      <c r="A3284" s="87"/>
    </row>
    <row r="3285" spans="1:1" x14ac:dyDescent="0.55000000000000004">
      <c r="A3285" s="87"/>
    </row>
    <row r="3286" spans="1:1" x14ac:dyDescent="0.55000000000000004">
      <c r="A3286" s="87"/>
    </row>
    <row r="3287" spans="1:1" x14ac:dyDescent="0.55000000000000004">
      <c r="A3287" s="87"/>
    </row>
    <row r="3288" spans="1:1" x14ac:dyDescent="0.55000000000000004">
      <c r="A3288" s="87"/>
    </row>
    <row r="3289" spans="1:1" x14ac:dyDescent="0.55000000000000004">
      <c r="A3289" s="87"/>
    </row>
    <row r="3290" spans="1:1" x14ac:dyDescent="0.55000000000000004">
      <c r="A3290" s="87"/>
    </row>
    <row r="3291" spans="1:1" x14ac:dyDescent="0.55000000000000004">
      <c r="A3291" s="87"/>
    </row>
    <row r="3292" spans="1:1" x14ac:dyDescent="0.55000000000000004">
      <c r="A3292" s="87"/>
    </row>
    <row r="3293" spans="1:1" x14ac:dyDescent="0.55000000000000004">
      <c r="A3293" s="87"/>
    </row>
    <row r="3294" spans="1:1" x14ac:dyDescent="0.55000000000000004">
      <c r="A3294" s="87"/>
    </row>
    <row r="3295" spans="1:1" x14ac:dyDescent="0.55000000000000004">
      <c r="A3295" s="87"/>
    </row>
    <row r="3296" spans="1:1" x14ac:dyDescent="0.55000000000000004">
      <c r="A3296" s="87"/>
    </row>
    <row r="3297" spans="1:1" x14ac:dyDescent="0.55000000000000004">
      <c r="A3297" s="87"/>
    </row>
    <row r="3298" spans="1:1" x14ac:dyDescent="0.55000000000000004">
      <c r="A3298" s="87"/>
    </row>
    <row r="3299" spans="1:1" x14ac:dyDescent="0.55000000000000004">
      <c r="A3299" s="87"/>
    </row>
    <row r="3300" spans="1:1" x14ac:dyDescent="0.55000000000000004">
      <c r="A3300" s="87"/>
    </row>
    <row r="3301" spans="1:1" x14ac:dyDescent="0.55000000000000004">
      <c r="A3301" s="87"/>
    </row>
    <row r="3302" spans="1:1" x14ac:dyDescent="0.55000000000000004">
      <c r="A3302" s="87"/>
    </row>
    <row r="3303" spans="1:1" x14ac:dyDescent="0.55000000000000004">
      <c r="A3303" s="87"/>
    </row>
    <row r="3304" spans="1:1" x14ac:dyDescent="0.55000000000000004">
      <c r="A3304" s="87"/>
    </row>
    <row r="3305" spans="1:1" x14ac:dyDescent="0.55000000000000004">
      <c r="A3305" s="87"/>
    </row>
    <row r="3306" spans="1:1" x14ac:dyDescent="0.55000000000000004">
      <c r="A3306" s="87"/>
    </row>
    <row r="3307" spans="1:1" x14ac:dyDescent="0.55000000000000004">
      <c r="A3307" s="87"/>
    </row>
    <row r="3308" spans="1:1" x14ac:dyDescent="0.55000000000000004">
      <c r="A3308" s="87"/>
    </row>
    <row r="3309" spans="1:1" x14ac:dyDescent="0.55000000000000004">
      <c r="A3309" s="87"/>
    </row>
    <row r="3310" spans="1:1" x14ac:dyDescent="0.55000000000000004">
      <c r="A3310" s="87"/>
    </row>
    <row r="3311" spans="1:1" x14ac:dyDescent="0.55000000000000004">
      <c r="A3311" s="87"/>
    </row>
    <row r="3312" spans="1:1" x14ac:dyDescent="0.55000000000000004">
      <c r="A3312" s="87"/>
    </row>
    <row r="3313" spans="1:1" x14ac:dyDescent="0.55000000000000004">
      <c r="A3313" s="87"/>
    </row>
    <row r="3314" spans="1:1" x14ac:dyDescent="0.55000000000000004">
      <c r="A3314" s="87"/>
    </row>
    <row r="3315" spans="1:1" x14ac:dyDescent="0.55000000000000004">
      <c r="A3315" s="87"/>
    </row>
    <row r="3316" spans="1:1" x14ac:dyDescent="0.55000000000000004">
      <c r="A3316" s="87"/>
    </row>
    <row r="3317" spans="1:1" x14ac:dyDescent="0.55000000000000004">
      <c r="A3317" s="87"/>
    </row>
    <row r="3318" spans="1:1" x14ac:dyDescent="0.55000000000000004">
      <c r="A3318" s="87"/>
    </row>
    <row r="3319" spans="1:1" x14ac:dyDescent="0.55000000000000004">
      <c r="A3319" s="87"/>
    </row>
    <row r="3320" spans="1:1" x14ac:dyDescent="0.55000000000000004">
      <c r="A3320" s="87"/>
    </row>
    <row r="3321" spans="1:1" x14ac:dyDescent="0.55000000000000004">
      <c r="A3321" s="87"/>
    </row>
    <row r="3322" spans="1:1" x14ac:dyDescent="0.55000000000000004">
      <c r="A3322" s="87"/>
    </row>
    <row r="3323" spans="1:1" x14ac:dyDescent="0.55000000000000004">
      <c r="A3323" s="87"/>
    </row>
    <row r="3324" spans="1:1" x14ac:dyDescent="0.55000000000000004">
      <c r="A3324" s="87"/>
    </row>
    <row r="3325" spans="1:1" x14ac:dyDescent="0.55000000000000004">
      <c r="A3325" s="87"/>
    </row>
    <row r="3326" spans="1:1" x14ac:dyDescent="0.55000000000000004">
      <c r="A3326" s="87"/>
    </row>
    <row r="3327" spans="1:1" x14ac:dyDescent="0.55000000000000004">
      <c r="A3327" s="87"/>
    </row>
    <row r="3328" spans="1:1" x14ac:dyDescent="0.55000000000000004">
      <c r="A3328" s="87"/>
    </row>
    <row r="3329" spans="1:1" x14ac:dyDescent="0.55000000000000004">
      <c r="A3329" s="87"/>
    </row>
    <row r="3330" spans="1:1" x14ac:dyDescent="0.55000000000000004">
      <c r="A3330" s="87"/>
    </row>
    <row r="3331" spans="1:1" x14ac:dyDescent="0.55000000000000004">
      <c r="A3331" s="87"/>
    </row>
    <row r="3332" spans="1:1" x14ac:dyDescent="0.55000000000000004">
      <c r="A3332" s="87"/>
    </row>
    <row r="3333" spans="1:1" x14ac:dyDescent="0.55000000000000004">
      <c r="A3333" s="87"/>
    </row>
    <row r="3334" spans="1:1" x14ac:dyDescent="0.55000000000000004">
      <c r="A3334" s="87"/>
    </row>
    <row r="3335" spans="1:1" x14ac:dyDescent="0.55000000000000004">
      <c r="A3335" s="87"/>
    </row>
    <row r="3336" spans="1:1" x14ac:dyDescent="0.55000000000000004">
      <c r="A3336" s="87"/>
    </row>
    <row r="3337" spans="1:1" x14ac:dyDescent="0.55000000000000004">
      <c r="A3337" s="87"/>
    </row>
    <row r="3338" spans="1:1" x14ac:dyDescent="0.55000000000000004">
      <c r="A3338" s="87"/>
    </row>
    <row r="3339" spans="1:1" x14ac:dyDescent="0.55000000000000004">
      <c r="A3339" s="87"/>
    </row>
    <row r="3340" spans="1:1" x14ac:dyDescent="0.55000000000000004">
      <c r="A3340" s="87"/>
    </row>
    <row r="3341" spans="1:1" x14ac:dyDescent="0.55000000000000004">
      <c r="A3341" s="87"/>
    </row>
    <row r="3342" spans="1:1" x14ac:dyDescent="0.55000000000000004">
      <c r="A3342" s="87"/>
    </row>
    <row r="3343" spans="1:1" x14ac:dyDescent="0.55000000000000004">
      <c r="A3343" s="87"/>
    </row>
    <row r="3344" spans="1:1" x14ac:dyDescent="0.55000000000000004">
      <c r="A3344" s="87"/>
    </row>
    <row r="3345" spans="1:1" x14ac:dyDescent="0.55000000000000004">
      <c r="A3345" s="87"/>
    </row>
    <row r="3346" spans="1:1" x14ac:dyDescent="0.55000000000000004">
      <c r="A3346" s="87"/>
    </row>
    <row r="3347" spans="1:1" x14ac:dyDescent="0.55000000000000004">
      <c r="A3347" s="87"/>
    </row>
    <row r="3348" spans="1:1" x14ac:dyDescent="0.55000000000000004">
      <c r="A3348" s="87"/>
    </row>
    <row r="3349" spans="1:1" x14ac:dyDescent="0.55000000000000004">
      <c r="A3349" s="87"/>
    </row>
    <row r="3350" spans="1:1" x14ac:dyDescent="0.55000000000000004">
      <c r="A3350" s="87"/>
    </row>
    <row r="3351" spans="1:1" x14ac:dyDescent="0.55000000000000004">
      <c r="A3351" s="87"/>
    </row>
    <row r="3352" spans="1:1" x14ac:dyDescent="0.55000000000000004">
      <c r="A3352" s="87"/>
    </row>
    <row r="3353" spans="1:1" x14ac:dyDescent="0.55000000000000004">
      <c r="A3353" s="87"/>
    </row>
    <row r="3354" spans="1:1" x14ac:dyDescent="0.55000000000000004">
      <c r="A3354" s="87"/>
    </row>
    <row r="3355" spans="1:1" x14ac:dyDescent="0.55000000000000004">
      <c r="A3355" s="87"/>
    </row>
    <row r="3356" spans="1:1" x14ac:dyDescent="0.55000000000000004">
      <c r="A3356" s="87"/>
    </row>
    <row r="3357" spans="1:1" x14ac:dyDescent="0.55000000000000004">
      <c r="A3357" s="87"/>
    </row>
    <row r="3358" spans="1:1" x14ac:dyDescent="0.55000000000000004">
      <c r="A3358" s="87"/>
    </row>
    <row r="3359" spans="1:1" x14ac:dyDescent="0.55000000000000004">
      <c r="A3359" s="87"/>
    </row>
    <row r="3360" spans="1:1" x14ac:dyDescent="0.55000000000000004">
      <c r="A3360" s="87"/>
    </row>
    <row r="3361" spans="1:1" x14ac:dyDescent="0.55000000000000004">
      <c r="A3361" s="87"/>
    </row>
    <row r="3362" spans="1:1" x14ac:dyDescent="0.55000000000000004">
      <c r="A3362" s="87"/>
    </row>
    <row r="3363" spans="1:1" x14ac:dyDescent="0.55000000000000004">
      <c r="A3363" s="87"/>
    </row>
    <row r="3364" spans="1:1" x14ac:dyDescent="0.55000000000000004">
      <c r="A3364" s="87"/>
    </row>
    <row r="3365" spans="1:1" x14ac:dyDescent="0.55000000000000004">
      <c r="A3365" s="87"/>
    </row>
    <row r="3366" spans="1:1" x14ac:dyDescent="0.55000000000000004">
      <c r="A3366" s="87"/>
    </row>
    <row r="3367" spans="1:1" x14ac:dyDescent="0.55000000000000004">
      <c r="A3367" s="87"/>
    </row>
    <row r="3368" spans="1:1" x14ac:dyDescent="0.55000000000000004">
      <c r="A3368" s="87"/>
    </row>
    <row r="3369" spans="1:1" x14ac:dyDescent="0.55000000000000004">
      <c r="A3369" s="87"/>
    </row>
    <row r="3370" spans="1:1" x14ac:dyDescent="0.55000000000000004">
      <c r="A3370" s="87"/>
    </row>
    <row r="3371" spans="1:1" x14ac:dyDescent="0.55000000000000004">
      <c r="A3371" s="87"/>
    </row>
    <row r="3372" spans="1:1" x14ac:dyDescent="0.55000000000000004">
      <c r="A3372" s="87"/>
    </row>
    <row r="3373" spans="1:1" x14ac:dyDescent="0.55000000000000004">
      <c r="A3373" s="87"/>
    </row>
    <row r="3374" spans="1:1" x14ac:dyDescent="0.55000000000000004">
      <c r="A3374" s="87"/>
    </row>
    <row r="3375" spans="1:1" x14ac:dyDescent="0.55000000000000004">
      <c r="A3375" s="87"/>
    </row>
    <row r="3376" spans="1:1" x14ac:dyDescent="0.55000000000000004">
      <c r="A3376" s="87"/>
    </row>
    <row r="3377" spans="1:1" x14ac:dyDescent="0.55000000000000004">
      <c r="A3377" s="87"/>
    </row>
    <row r="3378" spans="1:1" x14ac:dyDescent="0.55000000000000004">
      <c r="A3378" s="87"/>
    </row>
    <row r="3379" spans="1:1" x14ac:dyDescent="0.55000000000000004">
      <c r="A3379" s="87"/>
    </row>
    <row r="3380" spans="1:1" x14ac:dyDescent="0.55000000000000004">
      <c r="A3380" s="87"/>
    </row>
    <row r="3381" spans="1:1" x14ac:dyDescent="0.55000000000000004">
      <c r="A3381" s="87"/>
    </row>
    <row r="3382" spans="1:1" x14ac:dyDescent="0.55000000000000004">
      <c r="A3382" s="87"/>
    </row>
    <row r="3383" spans="1:1" x14ac:dyDescent="0.55000000000000004">
      <c r="A3383" s="87"/>
    </row>
    <row r="3384" spans="1:1" x14ac:dyDescent="0.55000000000000004">
      <c r="A3384" s="87"/>
    </row>
    <row r="3385" spans="1:1" x14ac:dyDescent="0.55000000000000004">
      <c r="A3385" s="87"/>
    </row>
    <row r="3386" spans="1:1" x14ac:dyDescent="0.55000000000000004">
      <c r="A3386" s="87"/>
    </row>
    <row r="3387" spans="1:1" x14ac:dyDescent="0.55000000000000004">
      <c r="A3387" s="87"/>
    </row>
    <row r="3388" spans="1:1" x14ac:dyDescent="0.55000000000000004">
      <c r="A3388" s="87"/>
    </row>
    <row r="3389" spans="1:1" x14ac:dyDescent="0.55000000000000004">
      <c r="A3389" s="87"/>
    </row>
    <row r="3390" spans="1:1" x14ac:dyDescent="0.55000000000000004">
      <c r="A3390" s="87"/>
    </row>
    <row r="3391" spans="1:1" x14ac:dyDescent="0.55000000000000004">
      <c r="A3391" s="87"/>
    </row>
    <row r="3392" spans="1:1" x14ac:dyDescent="0.55000000000000004">
      <c r="A3392" s="87"/>
    </row>
    <row r="3393" spans="1:1" x14ac:dyDescent="0.55000000000000004">
      <c r="A3393" s="87"/>
    </row>
    <row r="3394" spans="1:1" x14ac:dyDescent="0.55000000000000004">
      <c r="A3394" s="87"/>
    </row>
    <row r="3395" spans="1:1" x14ac:dyDescent="0.55000000000000004">
      <c r="A3395" s="87"/>
    </row>
    <row r="3396" spans="1:1" x14ac:dyDescent="0.55000000000000004">
      <c r="A3396" s="87"/>
    </row>
    <row r="3397" spans="1:1" x14ac:dyDescent="0.55000000000000004">
      <c r="A3397" s="87"/>
    </row>
    <row r="3398" spans="1:1" x14ac:dyDescent="0.55000000000000004">
      <c r="A3398" s="87"/>
    </row>
    <row r="3399" spans="1:1" x14ac:dyDescent="0.55000000000000004">
      <c r="A3399" s="87"/>
    </row>
    <row r="3400" spans="1:1" x14ac:dyDescent="0.55000000000000004">
      <c r="A3400" s="87"/>
    </row>
    <row r="3401" spans="1:1" x14ac:dyDescent="0.55000000000000004">
      <c r="A3401" s="87"/>
    </row>
    <row r="3402" spans="1:1" x14ac:dyDescent="0.55000000000000004">
      <c r="A3402" s="87"/>
    </row>
    <row r="3403" spans="1:1" x14ac:dyDescent="0.55000000000000004">
      <c r="A3403" s="87"/>
    </row>
    <row r="3404" spans="1:1" x14ac:dyDescent="0.55000000000000004">
      <c r="A3404" s="87"/>
    </row>
    <row r="3405" spans="1:1" x14ac:dyDescent="0.55000000000000004">
      <c r="A3405" s="87"/>
    </row>
    <row r="3406" spans="1:1" x14ac:dyDescent="0.55000000000000004">
      <c r="A3406" s="87"/>
    </row>
    <row r="3407" spans="1:1" x14ac:dyDescent="0.55000000000000004">
      <c r="A3407" s="87"/>
    </row>
    <row r="3408" spans="1:1" x14ac:dyDescent="0.55000000000000004">
      <c r="A3408" s="87"/>
    </row>
    <row r="3409" spans="1:1" x14ac:dyDescent="0.55000000000000004">
      <c r="A3409" s="87"/>
    </row>
    <row r="3410" spans="1:1" x14ac:dyDescent="0.55000000000000004">
      <c r="A3410" s="87"/>
    </row>
    <row r="3411" spans="1:1" x14ac:dyDescent="0.55000000000000004">
      <c r="A3411" s="87"/>
    </row>
    <row r="3412" spans="1:1" x14ac:dyDescent="0.55000000000000004">
      <c r="A3412" s="87"/>
    </row>
    <row r="3413" spans="1:1" x14ac:dyDescent="0.55000000000000004">
      <c r="A3413" s="87"/>
    </row>
    <row r="3414" spans="1:1" x14ac:dyDescent="0.55000000000000004">
      <c r="A3414" s="87"/>
    </row>
    <row r="3415" spans="1:1" x14ac:dyDescent="0.55000000000000004">
      <c r="A3415" s="87"/>
    </row>
    <row r="3416" spans="1:1" x14ac:dyDescent="0.55000000000000004">
      <c r="A3416" s="87"/>
    </row>
    <row r="3417" spans="1:1" x14ac:dyDescent="0.55000000000000004">
      <c r="A3417" s="87"/>
    </row>
    <row r="3418" spans="1:1" x14ac:dyDescent="0.55000000000000004">
      <c r="A3418" s="87"/>
    </row>
    <row r="3419" spans="1:1" x14ac:dyDescent="0.55000000000000004">
      <c r="A3419" s="87"/>
    </row>
    <row r="3420" spans="1:1" x14ac:dyDescent="0.55000000000000004">
      <c r="A3420" s="87"/>
    </row>
    <row r="3421" spans="1:1" x14ac:dyDescent="0.55000000000000004">
      <c r="A3421" s="87"/>
    </row>
    <row r="3422" spans="1:1" x14ac:dyDescent="0.55000000000000004">
      <c r="A3422" s="87"/>
    </row>
    <row r="3423" spans="1:1" x14ac:dyDescent="0.55000000000000004">
      <c r="A3423" s="87"/>
    </row>
    <row r="3424" spans="1:1" x14ac:dyDescent="0.55000000000000004">
      <c r="A3424" s="87"/>
    </row>
    <row r="3425" spans="1:1" x14ac:dyDescent="0.55000000000000004">
      <c r="A3425" s="87"/>
    </row>
    <row r="3426" spans="1:1" x14ac:dyDescent="0.55000000000000004">
      <c r="A3426" s="87"/>
    </row>
    <row r="3427" spans="1:1" x14ac:dyDescent="0.55000000000000004">
      <c r="A3427" s="87"/>
    </row>
    <row r="3428" spans="1:1" x14ac:dyDescent="0.55000000000000004">
      <c r="A3428" s="87"/>
    </row>
    <row r="3429" spans="1:1" x14ac:dyDescent="0.55000000000000004">
      <c r="A3429" s="87"/>
    </row>
    <row r="3430" spans="1:1" x14ac:dyDescent="0.55000000000000004">
      <c r="A3430" s="87"/>
    </row>
    <row r="3431" spans="1:1" x14ac:dyDescent="0.55000000000000004">
      <c r="A3431" s="87"/>
    </row>
    <row r="3432" spans="1:1" x14ac:dyDescent="0.55000000000000004">
      <c r="A3432" s="87"/>
    </row>
    <row r="3433" spans="1:1" x14ac:dyDescent="0.55000000000000004">
      <c r="A3433" s="87"/>
    </row>
    <row r="3434" spans="1:1" x14ac:dyDescent="0.55000000000000004">
      <c r="A3434" s="87"/>
    </row>
    <row r="3435" spans="1:1" x14ac:dyDescent="0.55000000000000004">
      <c r="A3435" s="87"/>
    </row>
    <row r="3436" spans="1:1" x14ac:dyDescent="0.55000000000000004">
      <c r="A3436" s="87"/>
    </row>
    <row r="3437" spans="1:1" x14ac:dyDescent="0.55000000000000004">
      <c r="A3437" s="87"/>
    </row>
    <row r="3438" spans="1:1" x14ac:dyDescent="0.55000000000000004">
      <c r="A3438" s="87"/>
    </row>
    <row r="3439" spans="1:1" x14ac:dyDescent="0.55000000000000004">
      <c r="A3439" s="87"/>
    </row>
    <row r="3440" spans="1:1" x14ac:dyDescent="0.55000000000000004">
      <c r="A3440" s="87"/>
    </row>
    <row r="3441" spans="1:1" x14ac:dyDescent="0.55000000000000004">
      <c r="A3441" s="87"/>
    </row>
    <row r="3442" spans="1:1" x14ac:dyDescent="0.55000000000000004">
      <c r="A3442" s="87"/>
    </row>
    <row r="3443" spans="1:1" x14ac:dyDescent="0.55000000000000004">
      <c r="A3443" s="87"/>
    </row>
    <row r="3444" spans="1:1" x14ac:dyDescent="0.55000000000000004">
      <c r="A3444" s="87"/>
    </row>
    <row r="3445" spans="1:1" x14ac:dyDescent="0.55000000000000004">
      <c r="A3445" s="87"/>
    </row>
    <row r="3446" spans="1:1" x14ac:dyDescent="0.55000000000000004">
      <c r="A3446" s="87"/>
    </row>
    <row r="3447" spans="1:1" x14ac:dyDescent="0.55000000000000004">
      <c r="A3447" s="87"/>
    </row>
    <row r="3448" spans="1:1" x14ac:dyDescent="0.55000000000000004">
      <c r="A3448" s="87"/>
    </row>
    <row r="3449" spans="1:1" x14ac:dyDescent="0.55000000000000004">
      <c r="A3449" s="87"/>
    </row>
    <row r="3450" spans="1:1" x14ac:dyDescent="0.55000000000000004">
      <c r="A3450" s="87"/>
    </row>
    <row r="3451" spans="1:1" x14ac:dyDescent="0.55000000000000004">
      <c r="A3451" s="87"/>
    </row>
    <row r="3452" spans="1:1" x14ac:dyDescent="0.55000000000000004">
      <c r="A3452" s="87"/>
    </row>
    <row r="3453" spans="1:1" x14ac:dyDescent="0.55000000000000004">
      <c r="A3453" s="87"/>
    </row>
    <row r="3454" spans="1:1" x14ac:dyDescent="0.55000000000000004">
      <c r="A3454" s="87"/>
    </row>
    <row r="3455" spans="1:1" x14ac:dyDescent="0.55000000000000004">
      <c r="A3455" s="87"/>
    </row>
    <row r="3456" spans="1:1" x14ac:dyDescent="0.55000000000000004">
      <c r="A3456" s="87"/>
    </row>
    <row r="3457" spans="1:1" x14ac:dyDescent="0.55000000000000004">
      <c r="A3457" s="87"/>
    </row>
    <row r="3458" spans="1:1" x14ac:dyDescent="0.55000000000000004">
      <c r="A3458" s="87"/>
    </row>
    <row r="3459" spans="1:1" x14ac:dyDescent="0.55000000000000004">
      <c r="A3459" s="87"/>
    </row>
    <row r="3460" spans="1:1" x14ac:dyDescent="0.55000000000000004">
      <c r="A3460" s="87"/>
    </row>
    <row r="3461" spans="1:1" x14ac:dyDescent="0.55000000000000004">
      <c r="A3461" s="87"/>
    </row>
    <row r="3462" spans="1:1" x14ac:dyDescent="0.55000000000000004">
      <c r="A3462" s="87"/>
    </row>
    <row r="3463" spans="1:1" x14ac:dyDescent="0.55000000000000004">
      <c r="A3463" s="87"/>
    </row>
    <row r="3464" spans="1:1" x14ac:dyDescent="0.55000000000000004">
      <c r="A3464" s="87"/>
    </row>
    <row r="3465" spans="1:1" x14ac:dyDescent="0.55000000000000004">
      <c r="A3465" s="87"/>
    </row>
    <row r="3466" spans="1:1" x14ac:dyDescent="0.55000000000000004">
      <c r="A3466" s="87"/>
    </row>
    <row r="3467" spans="1:1" x14ac:dyDescent="0.55000000000000004">
      <c r="A3467" s="87"/>
    </row>
    <row r="3468" spans="1:1" x14ac:dyDescent="0.55000000000000004">
      <c r="A3468" s="87"/>
    </row>
    <row r="3469" spans="1:1" x14ac:dyDescent="0.55000000000000004">
      <c r="A3469" s="87"/>
    </row>
    <row r="3470" spans="1:1" x14ac:dyDescent="0.55000000000000004">
      <c r="A3470" s="87"/>
    </row>
    <row r="3471" spans="1:1" x14ac:dyDescent="0.55000000000000004">
      <c r="A3471" s="87"/>
    </row>
    <row r="3472" spans="1:1" x14ac:dyDescent="0.55000000000000004">
      <c r="A3472" s="87"/>
    </row>
    <row r="3473" spans="1:1" x14ac:dyDescent="0.55000000000000004">
      <c r="A3473" s="87"/>
    </row>
    <row r="3474" spans="1:1" x14ac:dyDescent="0.55000000000000004">
      <c r="A3474" s="87"/>
    </row>
    <row r="3475" spans="1:1" x14ac:dyDescent="0.55000000000000004">
      <c r="A3475" s="87"/>
    </row>
    <row r="3476" spans="1:1" x14ac:dyDescent="0.55000000000000004">
      <c r="A3476" s="87"/>
    </row>
    <row r="3477" spans="1:1" x14ac:dyDescent="0.55000000000000004">
      <c r="A3477" s="87"/>
    </row>
    <row r="3478" spans="1:1" x14ac:dyDescent="0.55000000000000004">
      <c r="A3478" s="87"/>
    </row>
    <row r="3479" spans="1:1" x14ac:dyDescent="0.55000000000000004">
      <c r="A3479" s="87"/>
    </row>
    <row r="3480" spans="1:1" x14ac:dyDescent="0.55000000000000004">
      <c r="A3480" s="87"/>
    </row>
    <row r="3481" spans="1:1" x14ac:dyDescent="0.55000000000000004">
      <c r="A3481" s="87"/>
    </row>
    <row r="3482" spans="1:1" x14ac:dyDescent="0.55000000000000004">
      <c r="A3482" s="87"/>
    </row>
    <row r="3483" spans="1:1" x14ac:dyDescent="0.55000000000000004">
      <c r="A3483" s="87"/>
    </row>
    <row r="3484" spans="1:1" x14ac:dyDescent="0.55000000000000004">
      <c r="A3484" s="87"/>
    </row>
    <row r="3485" spans="1:1" x14ac:dyDescent="0.55000000000000004">
      <c r="A3485" s="87"/>
    </row>
    <row r="3486" spans="1:1" x14ac:dyDescent="0.55000000000000004">
      <c r="A3486" s="87"/>
    </row>
    <row r="3487" spans="1:1" x14ac:dyDescent="0.55000000000000004">
      <c r="A3487" s="87"/>
    </row>
    <row r="3488" spans="1:1" x14ac:dyDescent="0.55000000000000004">
      <c r="A3488" s="87"/>
    </row>
    <row r="3489" spans="1:1" x14ac:dyDescent="0.55000000000000004">
      <c r="A3489" s="87"/>
    </row>
    <row r="3490" spans="1:1" x14ac:dyDescent="0.55000000000000004">
      <c r="A3490" s="87"/>
    </row>
    <row r="3491" spans="1:1" x14ac:dyDescent="0.55000000000000004">
      <c r="A3491" s="87"/>
    </row>
    <row r="3492" spans="1:1" x14ac:dyDescent="0.55000000000000004">
      <c r="A3492" s="87"/>
    </row>
    <row r="3493" spans="1:1" x14ac:dyDescent="0.55000000000000004">
      <c r="A3493" s="87"/>
    </row>
    <row r="3494" spans="1:1" x14ac:dyDescent="0.55000000000000004">
      <c r="A3494" s="87"/>
    </row>
    <row r="3495" spans="1:1" x14ac:dyDescent="0.55000000000000004">
      <c r="A3495" s="87"/>
    </row>
    <row r="3496" spans="1:1" x14ac:dyDescent="0.55000000000000004">
      <c r="A3496" s="87"/>
    </row>
    <row r="3497" spans="1:1" x14ac:dyDescent="0.55000000000000004">
      <c r="A3497" s="87"/>
    </row>
    <row r="3498" spans="1:1" x14ac:dyDescent="0.55000000000000004">
      <c r="A3498" s="87"/>
    </row>
    <row r="3499" spans="1:1" x14ac:dyDescent="0.55000000000000004">
      <c r="A3499" s="87"/>
    </row>
    <row r="3500" spans="1:1" x14ac:dyDescent="0.55000000000000004">
      <c r="A3500" s="87"/>
    </row>
    <row r="3501" spans="1:1" x14ac:dyDescent="0.55000000000000004">
      <c r="A3501" s="87"/>
    </row>
    <row r="3502" spans="1:1" x14ac:dyDescent="0.55000000000000004">
      <c r="A3502" s="87"/>
    </row>
    <row r="3503" spans="1:1" x14ac:dyDescent="0.55000000000000004">
      <c r="A3503" s="87"/>
    </row>
    <row r="3504" spans="1:1" x14ac:dyDescent="0.55000000000000004">
      <c r="A3504" s="87"/>
    </row>
    <row r="3505" spans="1:1" x14ac:dyDescent="0.55000000000000004">
      <c r="A3505" s="87"/>
    </row>
    <row r="3506" spans="1:1" x14ac:dyDescent="0.55000000000000004">
      <c r="A3506" s="87"/>
    </row>
    <row r="3507" spans="1:1" x14ac:dyDescent="0.55000000000000004">
      <c r="A3507" s="87"/>
    </row>
    <row r="3508" spans="1:1" x14ac:dyDescent="0.55000000000000004">
      <c r="A3508" s="87"/>
    </row>
    <row r="3509" spans="1:1" x14ac:dyDescent="0.55000000000000004">
      <c r="A3509" s="87"/>
    </row>
    <row r="3510" spans="1:1" x14ac:dyDescent="0.55000000000000004">
      <c r="A3510" s="87"/>
    </row>
    <row r="3511" spans="1:1" x14ac:dyDescent="0.55000000000000004">
      <c r="A3511" s="87"/>
    </row>
    <row r="3512" spans="1:1" x14ac:dyDescent="0.55000000000000004">
      <c r="A3512" s="87"/>
    </row>
    <row r="3513" spans="1:1" x14ac:dyDescent="0.55000000000000004">
      <c r="A3513" s="87"/>
    </row>
    <row r="3514" spans="1:1" x14ac:dyDescent="0.55000000000000004">
      <c r="A3514" s="87"/>
    </row>
    <row r="3515" spans="1:1" x14ac:dyDescent="0.55000000000000004">
      <c r="A3515" s="87"/>
    </row>
    <row r="3516" spans="1:1" x14ac:dyDescent="0.55000000000000004">
      <c r="A3516" s="87"/>
    </row>
    <row r="3517" spans="1:1" x14ac:dyDescent="0.55000000000000004">
      <c r="A3517" s="87"/>
    </row>
    <row r="3518" spans="1:1" x14ac:dyDescent="0.55000000000000004">
      <c r="A3518" s="87"/>
    </row>
    <row r="3519" spans="1:1" x14ac:dyDescent="0.55000000000000004">
      <c r="A3519" s="87"/>
    </row>
    <row r="3520" spans="1:1" x14ac:dyDescent="0.55000000000000004">
      <c r="A3520" s="87"/>
    </row>
    <row r="3521" spans="1:1" x14ac:dyDescent="0.55000000000000004">
      <c r="A3521" s="87"/>
    </row>
    <row r="3522" spans="1:1" x14ac:dyDescent="0.55000000000000004">
      <c r="A3522" s="87"/>
    </row>
    <row r="3523" spans="1:1" x14ac:dyDescent="0.55000000000000004">
      <c r="A3523" s="87"/>
    </row>
    <row r="3524" spans="1:1" x14ac:dyDescent="0.55000000000000004">
      <c r="A3524" s="87"/>
    </row>
    <row r="3525" spans="1:1" x14ac:dyDescent="0.55000000000000004">
      <c r="A3525" s="87"/>
    </row>
    <row r="3526" spans="1:1" x14ac:dyDescent="0.55000000000000004">
      <c r="A3526" s="87"/>
    </row>
    <row r="3527" spans="1:1" x14ac:dyDescent="0.55000000000000004">
      <c r="A3527" s="87"/>
    </row>
    <row r="3528" spans="1:1" x14ac:dyDescent="0.55000000000000004">
      <c r="A3528" s="87"/>
    </row>
    <row r="3529" spans="1:1" x14ac:dyDescent="0.55000000000000004">
      <c r="A3529" s="87"/>
    </row>
    <row r="3530" spans="1:1" x14ac:dyDescent="0.55000000000000004">
      <c r="A3530" s="87"/>
    </row>
    <row r="3531" spans="1:1" x14ac:dyDescent="0.55000000000000004">
      <c r="A3531" s="87"/>
    </row>
    <row r="3532" spans="1:1" x14ac:dyDescent="0.55000000000000004">
      <c r="A3532" s="87"/>
    </row>
    <row r="3533" spans="1:1" x14ac:dyDescent="0.55000000000000004">
      <c r="A3533" s="87"/>
    </row>
    <row r="3534" spans="1:1" x14ac:dyDescent="0.55000000000000004">
      <c r="A3534" s="87"/>
    </row>
    <row r="3535" spans="1:1" x14ac:dyDescent="0.55000000000000004">
      <c r="A3535" s="87"/>
    </row>
    <row r="3536" spans="1:1" x14ac:dyDescent="0.55000000000000004">
      <c r="A3536" s="87"/>
    </row>
    <row r="3537" spans="1:1" x14ac:dyDescent="0.55000000000000004">
      <c r="A3537" s="87"/>
    </row>
    <row r="3538" spans="1:1" x14ac:dyDescent="0.55000000000000004">
      <c r="A3538" s="87"/>
    </row>
    <row r="3539" spans="1:1" x14ac:dyDescent="0.55000000000000004">
      <c r="A3539" s="87"/>
    </row>
    <row r="3540" spans="1:1" x14ac:dyDescent="0.55000000000000004">
      <c r="A3540" s="87"/>
    </row>
    <row r="3541" spans="1:1" x14ac:dyDescent="0.55000000000000004">
      <c r="A3541" s="87"/>
    </row>
    <row r="3542" spans="1:1" x14ac:dyDescent="0.55000000000000004">
      <c r="A3542" s="87"/>
    </row>
    <row r="3543" spans="1:1" x14ac:dyDescent="0.55000000000000004">
      <c r="A3543" s="87"/>
    </row>
    <row r="3544" spans="1:1" x14ac:dyDescent="0.55000000000000004">
      <c r="A3544" s="87"/>
    </row>
    <row r="3545" spans="1:1" x14ac:dyDescent="0.55000000000000004">
      <c r="A3545" s="87"/>
    </row>
    <row r="3546" spans="1:1" x14ac:dyDescent="0.55000000000000004">
      <c r="A3546" s="87"/>
    </row>
    <row r="3547" spans="1:1" x14ac:dyDescent="0.55000000000000004">
      <c r="A3547" s="87"/>
    </row>
    <row r="3548" spans="1:1" x14ac:dyDescent="0.55000000000000004">
      <c r="A3548" s="87"/>
    </row>
    <row r="3549" spans="1:1" x14ac:dyDescent="0.55000000000000004">
      <c r="A3549" s="87"/>
    </row>
    <row r="3550" spans="1:1" x14ac:dyDescent="0.55000000000000004">
      <c r="A3550" s="87"/>
    </row>
    <row r="3551" spans="1:1" x14ac:dyDescent="0.55000000000000004">
      <c r="A3551" s="87"/>
    </row>
    <row r="3552" spans="1:1" x14ac:dyDescent="0.55000000000000004">
      <c r="A3552" s="87"/>
    </row>
    <row r="3553" spans="1:1" x14ac:dyDescent="0.55000000000000004">
      <c r="A3553" s="87"/>
    </row>
    <row r="3554" spans="1:1" x14ac:dyDescent="0.55000000000000004">
      <c r="A3554" s="87"/>
    </row>
    <row r="3555" spans="1:1" x14ac:dyDescent="0.55000000000000004">
      <c r="A3555" s="87"/>
    </row>
    <row r="3556" spans="1:1" x14ac:dyDescent="0.55000000000000004">
      <c r="A3556" s="87"/>
    </row>
    <row r="3557" spans="1:1" x14ac:dyDescent="0.55000000000000004">
      <c r="A3557" s="87"/>
    </row>
    <row r="3558" spans="1:1" x14ac:dyDescent="0.55000000000000004">
      <c r="A3558" s="87"/>
    </row>
    <row r="3559" spans="1:1" x14ac:dyDescent="0.55000000000000004">
      <c r="A3559" s="87"/>
    </row>
    <row r="3560" spans="1:1" x14ac:dyDescent="0.55000000000000004">
      <c r="A3560" s="87"/>
    </row>
    <row r="3561" spans="1:1" x14ac:dyDescent="0.55000000000000004">
      <c r="A3561" s="87"/>
    </row>
    <row r="3562" spans="1:1" x14ac:dyDescent="0.55000000000000004">
      <c r="A3562" s="87"/>
    </row>
    <row r="3563" spans="1:1" x14ac:dyDescent="0.55000000000000004">
      <c r="A3563" s="87"/>
    </row>
    <row r="3564" spans="1:1" x14ac:dyDescent="0.55000000000000004">
      <c r="A3564" s="87"/>
    </row>
    <row r="3565" spans="1:1" x14ac:dyDescent="0.55000000000000004">
      <c r="A3565" s="87"/>
    </row>
    <row r="3566" spans="1:1" x14ac:dyDescent="0.55000000000000004">
      <c r="A3566" s="87"/>
    </row>
    <row r="3567" spans="1:1" x14ac:dyDescent="0.55000000000000004">
      <c r="A3567" s="87"/>
    </row>
    <row r="3568" spans="1:1" x14ac:dyDescent="0.55000000000000004">
      <c r="A3568" s="87"/>
    </row>
    <row r="3569" spans="1:1" x14ac:dyDescent="0.55000000000000004">
      <c r="A3569" s="87"/>
    </row>
    <row r="3570" spans="1:1" x14ac:dyDescent="0.55000000000000004">
      <c r="A3570" s="87"/>
    </row>
    <row r="3571" spans="1:1" x14ac:dyDescent="0.55000000000000004">
      <c r="A3571" s="87"/>
    </row>
    <row r="3572" spans="1:1" x14ac:dyDescent="0.55000000000000004">
      <c r="A3572" s="87"/>
    </row>
    <row r="3573" spans="1:1" x14ac:dyDescent="0.55000000000000004">
      <c r="A3573" s="87"/>
    </row>
    <row r="3574" spans="1:1" x14ac:dyDescent="0.55000000000000004">
      <c r="A3574" s="87"/>
    </row>
    <row r="3575" spans="1:1" x14ac:dyDescent="0.55000000000000004">
      <c r="A3575" s="87"/>
    </row>
    <row r="3576" spans="1:1" x14ac:dyDescent="0.55000000000000004">
      <c r="A3576" s="87"/>
    </row>
    <row r="3577" spans="1:1" x14ac:dyDescent="0.55000000000000004">
      <c r="A3577" s="87"/>
    </row>
    <row r="3578" spans="1:1" x14ac:dyDescent="0.55000000000000004">
      <c r="A3578" s="87"/>
    </row>
    <row r="3579" spans="1:1" x14ac:dyDescent="0.55000000000000004">
      <c r="A3579" s="87"/>
    </row>
    <row r="3580" spans="1:1" x14ac:dyDescent="0.55000000000000004">
      <c r="A3580" s="87"/>
    </row>
    <row r="3581" spans="1:1" x14ac:dyDescent="0.55000000000000004">
      <c r="A3581" s="87"/>
    </row>
    <row r="3582" spans="1:1" x14ac:dyDescent="0.55000000000000004">
      <c r="A3582" s="87"/>
    </row>
    <row r="3583" spans="1:1" x14ac:dyDescent="0.55000000000000004">
      <c r="A3583" s="87"/>
    </row>
    <row r="3584" spans="1:1" x14ac:dyDescent="0.55000000000000004">
      <c r="A3584" s="87"/>
    </row>
    <row r="3585" spans="1:1" x14ac:dyDescent="0.55000000000000004">
      <c r="A3585" s="87"/>
    </row>
    <row r="3586" spans="1:1" x14ac:dyDescent="0.55000000000000004">
      <c r="A3586" s="87"/>
    </row>
    <row r="3587" spans="1:1" x14ac:dyDescent="0.55000000000000004">
      <c r="A3587" s="87"/>
    </row>
    <row r="3588" spans="1:1" x14ac:dyDescent="0.55000000000000004">
      <c r="A3588" s="87"/>
    </row>
    <row r="3589" spans="1:1" x14ac:dyDescent="0.55000000000000004">
      <c r="A3589" s="87"/>
    </row>
    <row r="3590" spans="1:1" x14ac:dyDescent="0.55000000000000004">
      <c r="A3590" s="87"/>
    </row>
    <row r="3591" spans="1:1" x14ac:dyDescent="0.55000000000000004">
      <c r="A3591" s="87"/>
    </row>
    <row r="3592" spans="1:1" x14ac:dyDescent="0.55000000000000004">
      <c r="A3592" s="87"/>
    </row>
    <row r="3593" spans="1:1" x14ac:dyDescent="0.55000000000000004">
      <c r="A3593" s="87"/>
    </row>
    <row r="3594" spans="1:1" x14ac:dyDescent="0.55000000000000004">
      <c r="A3594" s="87"/>
    </row>
    <row r="3595" spans="1:1" x14ac:dyDescent="0.55000000000000004">
      <c r="A3595" s="87"/>
    </row>
    <row r="3596" spans="1:1" x14ac:dyDescent="0.55000000000000004">
      <c r="A3596" s="87"/>
    </row>
    <row r="3597" spans="1:1" x14ac:dyDescent="0.55000000000000004">
      <c r="A3597" s="87"/>
    </row>
    <row r="3598" spans="1:1" x14ac:dyDescent="0.55000000000000004">
      <c r="A3598" s="87"/>
    </row>
    <row r="3599" spans="1:1" x14ac:dyDescent="0.55000000000000004">
      <c r="A3599" s="87"/>
    </row>
    <row r="3600" spans="1:1" x14ac:dyDescent="0.55000000000000004">
      <c r="A3600" s="87"/>
    </row>
    <row r="3601" spans="1:1" x14ac:dyDescent="0.55000000000000004">
      <c r="A3601" s="87"/>
    </row>
    <row r="3602" spans="1:1" x14ac:dyDescent="0.55000000000000004">
      <c r="A3602" s="87"/>
    </row>
    <row r="3603" spans="1:1" x14ac:dyDescent="0.55000000000000004">
      <c r="A3603" s="87"/>
    </row>
    <row r="3604" spans="1:1" x14ac:dyDescent="0.55000000000000004">
      <c r="A3604" s="87"/>
    </row>
    <row r="3605" spans="1:1" x14ac:dyDescent="0.55000000000000004">
      <c r="A3605" s="87"/>
    </row>
    <row r="3606" spans="1:1" x14ac:dyDescent="0.55000000000000004">
      <c r="A3606" s="87"/>
    </row>
    <row r="3607" spans="1:1" x14ac:dyDescent="0.55000000000000004">
      <c r="A3607" s="87"/>
    </row>
    <row r="3608" spans="1:1" x14ac:dyDescent="0.55000000000000004">
      <c r="A3608" s="87"/>
    </row>
    <row r="3609" spans="1:1" x14ac:dyDescent="0.55000000000000004">
      <c r="A3609" s="87"/>
    </row>
    <row r="3610" spans="1:1" x14ac:dyDescent="0.55000000000000004">
      <c r="A3610" s="87"/>
    </row>
    <row r="3611" spans="1:1" x14ac:dyDescent="0.55000000000000004">
      <c r="A3611" s="87"/>
    </row>
    <row r="3612" spans="1:1" x14ac:dyDescent="0.55000000000000004">
      <c r="A3612" s="87"/>
    </row>
    <row r="3613" spans="1:1" x14ac:dyDescent="0.55000000000000004">
      <c r="A3613" s="87"/>
    </row>
    <row r="3614" spans="1:1" x14ac:dyDescent="0.55000000000000004">
      <c r="A3614" s="87"/>
    </row>
    <row r="3615" spans="1:1" x14ac:dyDescent="0.55000000000000004">
      <c r="A3615" s="87"/>
    </row>
    <row r="3616" spans="1:1" x14ac:dyDescent="0.55000000000000004">
      <c r="A3616" s="87"/>
    </row>
    <row r="3617" spans="1:1" x14ac:dyDescent="0.55000000000000004">
      <c r="A3617" s="87"/>
    </row>
    <row r="3618" spans="1:1" x14ac:dyDescent="0.55000000000000004">
      <c r="A3618" s="87"/>
    </row>
    <row r="3619" spans="1:1" x14ac:dyDescent="0.55000000000000004">
      <c r="A3619" s="87"/>
    </row>
    <row r="3620" spans="1:1" x14ac:dyDescent="0.55000000000000004">
      <c r="A3620" s="87"/>
    </row>
    <row r="3621" spans="1:1" x14ac:dyDescent="0.55000000000000004">
      <c r="A3621" s="87"/>
    </row>
    <row r="3622" spans="1:1" x14ac:dyDescent="0.55000000000000004">
      <c r="A3622" s="87"/>
    </row>
    <row r="3623" spans="1:1" x14ac:dyDescent="0.55000000000000004">
      <c r="A3623" s="87"/>
    </row>
    <row r="3624" spans="1:1" x14ac:dyDescent="0.55000000000000004">
      <c r="A3624" s="87"/>
    </row>
    <row r="3625" spans="1:1" x14ac:dyDescent="0.55000000000000004">
      <c r="A3625" s="87"/>
    </row>
    <row r="3626" spans="1:1" x14ac:dyDescent="0.55000000000000004">
      <c r="A3626" s="87"/>
    </row>
    <row r="3627" spans="1:1" x14ac:dyDescent="0.55000000000000004">
      <c r="A3627" s="87"/>
    </row>
    <row r="3628" spans="1:1" x14ac:dyDescent="0.55000000000000004">
      <c r="A3628" s="87"/>
    </row>
    <row r="3629" spans="1:1" x14ac:dyDescent="0.55000000000000004">
      <c r="A3629" s="87"/>
    </row>
    <row r="3630" spans="1:1" x14ac:dyDescent="0.55000000000000004">
      <c r="A3630" s="87"/>
    </row>
    <row r="3631" spans="1:1" x14ac:dyDescent="0.55000000000000004">
      <c r="A3631" s="87"/>
    </row>
    <row r="3632" spans="1:1" x14ac:dyDescent="0.55000000000000004">
      <c r="A3632" s="87"/>
    </row>
    <row r="3633" spans="1:1" x14ac:dyDescent="0.55000000000000004">
      <c r="A3633" s="87"/>
    </row>
    <row r="3634" spans="1:1" x14ac:dyDescent="0.55000000000000004">
      <c r="A3634" s="87"/>
    </row>
    <row r="3635" spans="1:1" x14ac:dyDescent="0.55000000000000004">
      <c r="A3635" s="87"/>
    </row>
    <row r="3636" spans="1:1" x14ac:dyDescent="0.55000000000000004">
      <c r="A3636" s="87"/>
    </row>
    <row r="3637" spans="1:1" x14ac:dyDescent="0.55000000000000004">
      <c r="A3637" s="87"/>
    </row>
    <row r="3638" spans="1:1" x14ac:dyDescent="0.55000000000000004">
      <c r="A3638" s="87"/>
    </row>
    <row r="3639" spans="1:1" x14ac:dyDescent="0.55000000000000004">
      <c r="A3639" s="87"/>
    </row>
    <row r="3640" spans="1:1" x14ac:dyDescent="0.55000000000000004">
      <c r="A3640" s="87"/>
    </row>
    <row r="3641" spans="1:1" x14ac:dyDescent="0.55000000000000004">
      <c r="A3641" s="87"/>
    </row>
    <row r="3642" spans="1:1" x14ac:dyDescent="0.55000000000000004">
      <c r="A3642" s="87"/>
    </row>
    <row r="3643" spans="1:1" x14ac:dyDescent="0.55000000000000004">
      <c r="A3643" s="87"/>
    </row>
    <row r="3644" spans="1:1" x14ac:dyDescent="0.55000000000000004">
      <c r="A3644" s="87"/>
    </row>
    <row r="3645" spans="1:1" x14ac:dyDescent="0.55000000000000004">
      <c r="A3645" s="87"/>
    </row>
    <row r="3646" spans="1:1" x14ac:dyDescent="0.55000000000000004">
      <c r="A3646" s="87"/>
    </row>
    <row r="3647" spans="1:1" x14ac:dyDescent="0.55000000000000004">
      <c r="A3647" s="87"/>
    </row>
    <row r="3648" spans="1:1" x14ac:dyDescent="0.55000000000000004">
      <c r="A3648" s="87"/>
    </row>
    <row r="3649" spans="1:1" x14ac:dyDescent="0.55000000000000004">
      <c r="A3649" s="87"/>
    </row>
    <row r="3650" spans="1:1" x14ac:dyDescent="0.55000000000000004">
      <c r="A3650" s="87"/>
    </row>
    <row r="3651" spans="1:1" x14ac:dyDescent="0.55000000000000004">
      <c r="A3651" s="87"/>
    </row>
    <row r="3652" spans="1:1" x14ac:dyDescent="0.55000000000000004">
      <c r="A3652" s="87"/>
    </row>
    <row r="3653" spans="1:1" x14ac:dyDescent="0.55000000000000004">
      <c r="A3653" s="87"/>
    </row>
    <row r="3654" spans="1:1" x14ac:dyDescent="0.55000000000000004">
      <c r="A3654" s="87"/>
    </row>
    <row r="3655" spans="1:1" x14ac:dyDescent="0.55000000000000004">
      <c r="A3655" s="87"/>
    </row>
    <row r="3656" spans="1:1" x14ac:dyDescent="0.55000000000000004">
      <c r="A3656" s="87"/>
    </row>
    <row r="3657" spans="1:1" x14ac:dyDescent="0.55000000000000004">
      <c r="A3657" s="87"/>
    </row>
    <row r="3658" spans="1:1" x14ac:dyDescent="0.55000000000000004">
      <c r="A3658" s="87"/>
    </row>
    <row r="3659" spans="1:1" x14ac:dyDescent="0.55000000000000004">
      <c r="A3659" s="87"/>
    </row>
    <row r="3660" spans="1:1" x14ac:dyDescent="0.55000000000000004">
      <c r="A3660" s="87"/>
    </row>
    <row r="3661" spans="1:1" x14ac:dyDescent="0.55000000000000004">
      <c r="A3661" s="87"/>
    </row>
    <row r="3662" spans="1:1" x14ac:dyDescent="0.55000000000000004">
      <c r="A3662" s="87"/>
    </row>
    <row r="3663" spans="1:1" x14ac:dyDescent="0.55000000000000004">
      <c r="A3663" s="87"/>
    </row>
    <row r="3664" spans="1:1" x14ac:dyDescent="0.55000000000000004">
      <c r="A3664" s="87"/>
    </row>
    <row r="3665" spans="1:1" x14ac:dyDescent="0.55000000000000004">
      <c r="A3665" s="87"/>
    </row>
    <row r="3666" spans="1:1" x14ac:dyDescent="0.55000000000000004">
      <c r="A3666" s="87"/>
    </row>
    <row r="3667" spans="1:1" x14ac:dyDescent="0.55000000000000004">
      <c r="A3667" s="87"/>
    </row>
    <row r="3668" spans="1:1" x14ac:dyDescent="0.55000000000000004">
      <c r="A3668" s="87"/>
    </row>
    <row r="3669" spans="1:1" x14ac:dyDescent="0.55000000000000004">
      <c r="A3669" s="87"/>
    </row>
    <row r="3670" spans="1:1" x14ac:dyDescent="0.55000000000000004">
      <c r="A3670" s="87"/>
    </row>
    <row r="3671" spans="1:1" x14ac:dyDescent="0.55000000000000004">
      <c r="A3671" s="87"/>
    </row>
    <row r="3672" spans="1:1" x14ac:dyDescent="0.55000000000000004">
      <c r="A3672" s="87"/>
    </row>
    <row r="3673" spans="1:1" x14ac:dyDescent="0.55000000000000004">
      <c r="A3673" s="87"/>
    </row>
    <row r="3674" spans="1:1" x14ac:dyDescent="0.55000000000000004">
      <c r="A3674" s="87"/>
    </row>
    <row r="3675" spans="1:1" x14ac:dyDescent="0.55000000000000004">
      <c r="A3675" s="87"/>
    </row>
    <row r="3676" spans="1:1" x14ac:dyDescent="0.55000000000000004">
      <c r="A3676" s="87"/>
    </row>
    <row r="3677" spans="1:1" x14ac:dyDescent="0.55000000000000004">
      <c r="A3677" s="87"/>
    </row>
    <row r="3678" spans="1:1" x14ac:dyDescent="0.55000000000000004">
      <c r="A3678" s="87"/>
    </row>
    <row r="3679" spans="1:1" x14ac:dyDescent="0.55000000000000004">
      <c r="A3679" s="87"/>
    </row>
    <row r="3680" spans="1:1" x14ac:dyDescent="0.55000000000000004">
      <c r="A3680" s="87"/>
    </row>
    <row r="3681" spans="1:1" x14ac:dyDescent="0.55000000000000004">
      <c r="A3681" s="87"/>
    </row>
    <row r="3682" spans="1:1" x14ac:dyDescent="0.55000000000000004">
      <c r="A3682" s="87"/>
    </row>
    <row r="3683" spans="1:1" x14ac:dyDescent="0.55000000000000004">
      <c r="A3683" s="87"/>
    </row>
    <row r="3684" spans="1:1" x14ac:dyDescent="0.55000000000000004">
      <c r="A3684" s="87"/>
    </row>
    <row r="3685" spans="1:1" x14ac:dyDescent="0.55000000000000004">
      <c r="A3685" s="87"/>
    </row>
    <row r="3686" spans="1:1" x14ac:dyDescent="0.55000000000000004">
      <c r="A3686" s="87"/>
    </row>
    <row r="3687" spans="1:1" x14ac:dyDescent="0.55000000000000004">
      <c r="A3687" s="87"/>
    </row>
    <row r="3688" spans="1:1" x14ac:dyDescent="0.55000000000000004">
      <c r="A3688" s="87"/>
    </row>
    <row r="3689" spans="1:1" x14ac:dyDescent="0.55000000000000004">
      <c r="A3689" s="87"/>
    </row>
    <row r="3690" spans="1:1" x14ac:dyDescent="0.55000000000000004">
      <c r="A3690" s="87"/>
    </row>
    <row r="3691" spans="1:1" x14ac:dyDescent="0.55000000000000004">
      <c r="A3691" s="87"/>
    </row>
    <row r="3692" spans="1:1" x14ac:dyDescent="0.55000000000000004">
      <c r="A3692" s="87"/>
    </row>
    <row r="3693" spans="1:1" x14ac:dyDescent="0.55000000000000004">
      <c r="A3693" s="87"/>
    </row>
    <row r="3694" spans="1:1" x14ac:dyDescent="0.55000000000000004">
      <c r="A3694" s="87"/>
    </row>
    <row r="3695" spans="1:1" x14ac:dyDescent="0.55000000000000004">
      <c r="A3695" s="87"/>
    </row>
    <row r="3696" spans="1:1" x14ac:dyDescent="0.55000000000000004">
      <c r="A3696" s="87"/>
    </row>
    <row r="3697" spans="1:1" x14ac:dyDescent="0.55000000000000004">
      <c r="A3697" s="87"/>
    </row>
    <row r="3698" spans="1:1" x14ac:dyDescent="0.55000000000000004">
      <c r="A3698" s="87"/>
    </row>
    <row r="3699" spans="1:1" x14ac:dyDescent="0.55000000000000004">
      <c r="A3699" s="87"/>
    </row>
    <row r="3700" spans="1:1" x14ac:dyDescent="0.55000000000000004">
      <c r="A3700" s="87"/>
    </row>
    <row r="3701" spans="1:1" x14ac:dyDescent="0.55000000000000004">
      <c r="A3701" s="87"/>
    </row>
    <row r="3702" spans="1:1" x14ac:dyDescent="0.55000000000000004">
      <c r="A3702" s="87"/>
    </row>
    <row r="3703" spans="1:1" x14ac:dyDescent="0.55000000000000004">
      <c r="A3703" s="87"/>
    </row>
    <row r="3704" spans="1:1" x14ac:dyDescent="0.55000000000000004">
      <c r="A3704" s="87"/>
    </row>
    <row r="3705" spans="1:1" x14ac:dyDescent="0.55000000000000004">
      <c r="A3705" s="87"/>
    </row>
    <row r="3706" spans="1:1" x14ac:dyDescent="0.55000000000000004">
      <c r="A3706" s="87"/>
    </row>
    <row r="3707" spans="1:1" x14ac:dyDescent="0.55000000000000004">
      <c r="A3707" s="87"/>
    </row>
    <row r="3708" spans="1:1" x14ac:dyDescent="0.55000000000000004">
      <c r="A3708" s="87"/>
    </row>
    <row r="3709" spans="1:1" x14ac:dyDescent="0.55000000000000004">
      <c r="A3709" s="87"/>
    </row>
    <row r="3710" spans="1:1" x14ac:dyDescent="0.55000000000000004">
      <c r="A3710" s="87"/>
    </row>
    <row r="3711" spans="1:1" x14ac:dyDescent="0.55000000000000004">
      <c r="A3711" s="87"/>
    </row>
    <row r="3712" spans="1:1" x14ac:dyDescent="0.55000000000000004">
      <c r="A3712" s="87"/>
    </row>
    <row r="3713" spans="1:1" x14ac:dyDescent="0.55000000000000004">
      <c r="A3713" s="87"/>
    </row>
    <row r="3714" spans="1:1" x14ac:dyDescent="0.55000000000000004">
      <c r="A3714" s="87"/>
    </row>
    <row r="3715" spans="1:1" x14ac:dyDescent="0.55000000000000004">
      <c r="A3715" s="87"/>
    </row>
    <row r="3716" spans="1:1" x14ac:dyDescent="0.55000000000000004">
      <c r="A3716" s="87"/>
    </row>
    <row r="3717" spans="1:1" x14ac:dyDescent="0.55000000000000004">
      <c r="A3717" s="87"/>
    </row>
    <row r="3718" spans="1:1" x14ac:dyDescent="0.55000000000000004">
      <c r="A3718" s="87"/>
    </row>
    <row r="3719" spans="1:1" x14ac:dyDescent="0.55000000000000004">
      <c r="A3719" s="87"/>
    </row>
    <row r="3720" spans="1:1" x14ac:dyDescent="0.55000000000000004">
      <c r="A3720" s="87"/>
    </row>
    <row r="3721" spans="1:1" x14ac:dyDescent="0.55000000000000004">
      <c r="A3721" s="87"/>
    </row>
    <row r="3722" spans="1:1" x14ac:dyDescent="0.55000000000000004">
      <c r="A3722" s="87"/>
    </row>
    <row r="3723" spans="1:1" x14ac:dyDescent="0.55000000000000004">
      <c r="A3723" s="87"/>
    </row>
    <row r="3724" spans="1:1" x14ac:dyDescent="0.55000000000000004">
      <c r="A3724" s="87"/>
    </row>
    <row r="3725" spans="1:1" x14ac:dyDescent="0.55000000000000004">
      <c r="A3725" s="87"/>
    </row>
    <row r="3726" spans="1:1" x14ac:dyDescent="0.55000000000000004">
      <c r="A3726" s="87"/>
    </row>
    <row r="3727" spans="1:1" x14ac:dyDescent="0.55000000000000004">
      <c r="A3727" s="87"/>
    </row>
    <row r="3728" spans="1:1" x14ac:dyDescent="0.55000000000000004">
      <c r="A3728" s="87"/>
    </row>
    <row r="3729" spans="1:1" x14ac:dyDescent="0.55000000000000004">
      <c r="A3729" s="87"/>
    </row>
    <row r="3730" spans="1:1" x14ac:dyDescent="0.55000000000000004">
      <c r="A3730" s="87"/>
    </row>
    <row r="3731" spans="1:1" x14ac:dyDescent="0.55000000000000004">
      <c r="A3731" s="87"/>
    </row>
    <row r="3732" spans="1:1" x14ac:dyDescent="0.55000000000000004">
      <c r="A3732" s="87"/>
    </row>
    <row r="3733" spans="1:1" x14ac:dyDescent="0.55000000000000004">
      <c r="A3733" s="87"/>
    </row>
    <row r="3734" spans="1:1" x14ac:dyDescent="0.55000000000000004">
      <c r="A3734" s="87"/>
    </row>
    <row r="3735" spans="1:1" x14ac:dyDescent="0.55000000000000004">
      <c r="A3735" s="87"/>
    </row>
    <row r="3736" spans="1:1" x14ac:dyDescent="0.55000000000000004">
      <c r="A3736" s="87"/>
    </row>
    <row r="3737" spans="1:1" x14ac:dyDescent="0.55000000000000004">
      <c r="A3737" s="87"/>
    </row>
    <row r="3738" spans="1:1" x14ac:dyDescent="0.55000000000000004">
      <c r="A3738" s="87"/>
    </row>
    <row r="3739" spans="1:1" x14ac:dyDescent="0.55000000000000004">
      <c r="A3739" s="87"/>
    </row>
    <row r="3740" spans="1:1" x14ac:dyDescent="0.55000000000000004">
      <c r="A3740" s="87"/>
    </row>
    <row r="3741" spans="1:1" x14ac:dyDescent="0.55000000000000004">
      <c r="A3741" s="87"/>
    </row>
    <row r="3742" spans="1:1" x14ac:dyDescent="0.55000000000000004">
      <c r="A3742" s="87"/>
    </row>
    <row r="3743" spans="1:1" x14ac:dyDescent="0.55000000000000004">
      <c r="A3743" s="87"/>
    </row>
    <row r="3744" spans="1:1" x14ac:dyDescent="0.55000000000000004">
      <c r="A3744" s="87"/>
    </row>
    <row r="3745" spans="1:1" x14ac:dyDescent="0.55000000000000004">
      <c r="A3745" s="87"/>
    </row>
    <row r="3746" spans="1:1" x14ac:dyDescent="0.55000000000000004">
      <c r="A3746" s="87"/>
    </row>
    <row r="3747" spans="1:1" x14ac:dyDescent="0.55000000000000004">
      <c r="A3747" s="87"/>
    </row>
    <row r="3748" spans="1:1" x14ac:dyDescent="0.55000000000000004">
      <c r="A3748" s="87"/>
    </row>
    <row r="3749" spans="1:1" x14ac:dyDescent="0.55000000000000004">
      <c r="A3749" s="87"/>
    </row>
    <row r="3750" spans="1:1" x14ac:dyDescent="0.55000000000000004">
      <c r="A3750" s="87"/>
    </row>
    <row r="3751" spans="1:1" x14ac:dyDescent="0.55000000000000004">
      <c r="A3751" s="87"/>
    </row>
    <row r="3752" spans="1:1" x14ac:dyDescent="0.55000000000000004">
      <c r="A3752" s="87"/>
    </row>
    <row r="3753" spans="1:1" x14ac:dyDescent="0.55000000000000004">
      <c r="A3753" s="87"/>
    </row>
    <row r="3754" spans="1:1" x14ac:dyDescent="0.55000000000000004">
      <c r="A3754" s="87"/>
    </row>
    <row r="3755" spans="1:1" x14ac:dyDescent="0.55000000000000004">
      <c r="A3755" s="87"/>
    </row>
    <row r="3756" spans="1:1" x14ac:dyDescent="0.55000000000000004">
      <c r="A3756" s="87"/>
    </row>
    <row r="3757" spans="1:1" x14ac:dyDescent="0.55000000000000004">
      <c r="A3757" s="87"/>
    </row>
    <row r="3758" spans="1:1" x14ac:dyDescent="0.55000000000000004">
      <c r="A3758" s="87"/>
    </row>
    <row r="3759" spans="1:1" x14ac:dyDescent="0.55000000000000004">
      <c r="A3759" s="87"/>
    </row>
    <row r="3760" spans="1:1" x14ac:dyDescent="0.55000000000000004">
      <c r="A3760" s="87"/>
    </row>
    <row r="3761" spans="1:1" x14ac:dyDescent="0.55000000000000004">
      <c r="A3761" s="87"/>
    </row>
    <row r="3762" spans="1:1" x14ac:dyDescent="0.55000000000000004">
      <c r="A3762" s="87"/>
    </row>
    <row r="3763" spans="1:1" x14ac:dyDescent="0.55000000000000004">
      <c r="A3763" s="87"/>
    </row>
    <row r="3764" spans="1:1" x14ac:dyDescent="0.55000000000000004">
      <c r="A3764" s="87"/>
    </row>
    <row r="3765" spans="1:1" x14ac:dyDescent="0.55000000000000004">
      <c r="A3765" s="87"/>
    </row>
    <row r="3766" spans="1:1" x14ac:dyDescent="0.55000000000000004">
      <c r="A3766" s="87"/>
    </row>
    <row r="3767" spans="1:1" x14ac:dyDescent="0.55000000000000004">
      <c r="A3767" s="87"/>
    </row>
    <row r="3768" spans="1:1" x14ac:dyDescent="0.55000000000000004">
      <c r="A3768" s="87"/>
    </row>
    <row r="3769" spans="1:1" x14ac:dyDescent="0.55000000000000004">
      <c r="A3769" s="87"/>
    </row>
    <row r="3770" spans="1:1" x14ac:dyDescent="0.55000000000000004">
      <c r="A3770" s="87"/>
    </row>
    <row r="3771" spans="1:1" x14ac:dyDescent="0.55000000000000004">
      <c r="A3771" s="87"/>
    </row>
    <row r="3772" spans="1:1" x14ac:dyDescent="0.55000000000000004">
      <c r="A3772" s="87"/>
    </row>
    <row r="3773" spans="1:1" x14ac:dyDescent="0.55000000000000004">
      <c r="A3773" s="87"/>
    </row>
    <row r="3774" spans="1:1" x14ac:dyDescent="0.55000000000000004">
      <c r="A3774" s="87"/>
    </row>
    <row r="3775" spans="1:1" x14ac:dyDescent="0.55000000000000004">
      <c r="A3775" s="87"/>
    </row>
    <row r="3776" spans="1:1" x14ac:dyDescent="0.55000000000000004">
      <c r="A3776" s="87"/>
    </row>
    <row r="3777" spans="1:1" x14ac:dyDescent="0.55000000000000004">
      <c r="A3777" s="87"/>
    </row>
    <row r="3778" spans="1:1" x14ac:dyDescent="0.55000000000000004">
      <c r="A3778" s="87"/>
    </row>
    <row r="3779" spans="1:1" x14ac:dyDescent="0.55000000000000004">
      <c r="A3779" s="87"/>
    </row>
    <row r="3780" spans="1:1" x14ac:dyDescent="0.55000000000000004">
      <c r="A3780" s="87"/>
    </row>
    <row r="3781" spans="1:1" x14ac:dyDescent="0.55000000000000004">
      <c r="A3781" s="87"/>
    </row>
    <row r="3782" spans="1:1" x14ac:dyDescent="0.55000000000000004">
      <c r="A3782" s="87"/>
    </row>
    <row r="3783" spans="1:1" x14ac:dyDescent="0.55000000000000004">
      <c r="A3783" s="87"/>
    </row>
    <row r="3784" spans="1:1" x14ac:dyDescent="0.55000000000000004">
      <c r="A3784" s="87"/>
    </row>
    <row r="3785" spans="1:1" x14ac:dyDescent="0.55000000000000004">
      <c r="A3785" s="87"/>
    </row>
    <row r="3786" spans="1:1" x14ac:dyDescent="0.55000000000000004">
      <c r="A3786" s="87"/>
    </row>
    <row r="3787" spans="1:1" x14ac:dyDescent="0.55000000000000004">
      <c r="A3787" s="87"/>
    </row>
    <row r="3788" spans="1:1" x14ac:dyDescent="0.55000000000000004">
      <c r="A3788" s="87"/>
    </row>
    <row r="3789" spans="1:1" x14ac:dyDescent="0.55000000000000004">
      <c r="A3789" s="87"/>
    </row>
    <row r="3790" spans="1:1" x14ac:dyDescent="0.55000000000000004">
      <c r="A3790" s="87"/>
    </row>
    <row r="3791" spans="1:1" x14ac:dyDescent="0.55000000000000004">
      <c r="A3791" s="87"/>
    </row>
    <row r="3792" spans="1:1" x14ac:dyDescent="0.55000000000000004">
      <c r="A3792" s="87"/>
    </row>
    <row r="3793" spans="1:1" x14ac:dyDescent="0.55000000000000004">
      <c r="A3793" s="87"/>
    </row>
    <row r="3794" spans="1:1" x14ac:dyDescent="0.55000000000000004">
      <c r="A3794" s="87"/>
    </row>
    <row r="3795" spans="1:1" x14ac:dyDescent="0.55000000000000004">
      <c r="A3795" s="87"/>
    </row>
    <row r="3796" spans="1:1" x14ac:dyDescent="0.55000000000000004">
      <c r="A3796" s="87"/>
    </row>
    <row r="3797" spans="1:1" x14ac:dyDescent="0.55000000000000004">
      <c r="A3797" s="87"/>
    </row>
    <row r="3798" spans="1:1" x14ac:dyDescent="0.55000000000000004">
      <c r="A3798" s="87"/>
    </row>
    <row r="3799" spans="1:1" x14ac:dyDescent="0.55000000000000004">
      <c r="A3799" s="87"/>
    </row>
    <row r="3800" spans="1:1" x14ac:dyDescent="0.55000000000000004">
      <c r="A3800" s="87"/>
    </row>
    <row r="3801" spans="1:1" x14ac:dyDescent="0.55000000000000004">
      <c r="A3801" s="87"/>
    </row>
    <row r="3802" spans="1:1" x14ac:dyDescent="0.55000000000000004">
      <c r="A3802" s="87"/>
    </row>
    <row r="3803" spans="1:1" x14ac:dyDescent="0.55000000000000004">
      <c r="A3803" s="87"/>
    </row>
    <row r="3804" spans="1:1" x14ac:dyDescent="0.55000000000000004">
      <c r="A3804" s="87"/>
    </row>
    <row r="3805" spans="1:1" x14ac:dyDescent="0.55000000000000004">
      <c r="A3805" s="87"/>
    </row>
    <row r="3806" spans="1:1" x14ac:dyDescent="0.55000000000000004">
      <c r="A3806" s="87"/>
    </row>
    <row r="3807" spans="1:1" x14ac:dyDescent="0.55000000000000004">
      <c r="A3807" s="87"/>
    </row>
    <row r="3808" spans="1:1" x14ac:dyDescent="0.55000000000000004">
      <c r="A3808" s="87"/>
    </row>
    <row r="3809" spans="1:1" x14ac:dyDescent="0.55000000000000004">
      <c r="A3809" s="87"/>
    </row>
    <row r="3810" spans="1:1" x14ac:dyDescent="0.55000000000000004">
      <c r="A3810" s="87"/>
    </row>
    <row r="3811" spans="1:1" x14ac:dyDescent="0.55000000000000004">
      <c r="A3811" s="87"/>
    </row>
    <row r="3812" spans="1:1" x14ac:dyDescent="0.55000000000000004">
      <c r="A3812" s="87"/>
    </row>
    <row r="3813" spans="1:1" x14ac:dyDescent="0.55000000000000004">
      <c r="A3813" s="87"/>
    </row>
    <row r="3814" spans="1:1" x14ac:dyDescent="0.55000000000000004">
      <c r="A3814" s="87"/>
    </row>
    <row r="3815" spans="1:1" x14ac:dyDescent="0.55000000000000004">
      <c r="A3815" s="87"/>
    </row>
    <row r="3816" spans="1:1" x14ac:dyDescent="0.55000000000000004">
      <c r="A3816" s="87"/>
    </row>
    <row r="3817" spans="1:1" x14ac:dyDescent="0.55000000000000004">
      <c r="A3817" s="87"/>
    </row>
    <row r="3818" spans="1:1" x14ac:dyDescent="0.55000000000000004">
      <c r="A3818" s="87"/>
    </row>
    <row r="3819" spans="1:1" x14ac:dyDescent="0.55000000000000004">
      <c r="A3819" s="87"/>
    </row>
    <row r="3820" spans="1:1" x14ac:dyDescent="0.55000000000000004">
      <c r="A3820" s="87"/>
    </row>
    <row r="3821" spans="1:1" x14ac:dyDescent="0.55000000000000004">
      <c r="A3821" s="87"/>
    </row>
    <row r="3822" spans="1:1" x14ac:dyDescent="0.55000000000000004">
      <c r="A3822" s="87"/>
    </row>
    <row r="3823" spans="1:1" x14ac:dyDescent="0.55000000000000004">
      <c r="A3823" s="87"/>
    </row>
    <row r="3824" spans="1:1" x14ac:dyDescent="0.55000000000000004">
      <c r="A3824" s="87"/>
    </row>
    <row r="3825" spans="1:1" x14ac:dyDescent="0.55000000000000004">
      <c r="A3825" s="87"/>
    </row>
    <row r="3826" spans="1:1" x14ac:dyDescent="0.55000000000000004">
      <c r="A3826" s="87"/>
    </row>
    <row r="3827" spans="1:1" x14ac:dyDescent="0.55000000000000004">
      <c r="A3827" s="87"/>
    </row>
    <row r="3828" spans="1:1" x14ac:dyDescent="0.55000000000000004">
      <c r="A3828" s="87"/>
    </row>
    <row r="3829" spans="1:1" x14ac:dyDescent="0.55000000000000004">
      <c r="A3829" s="87"/>
    </row>
    <row r="3830" spans="1:1" x14ac:dyDescent="0.55000000000000004">
      <c r="A3830" s="87"/>
    </row>
    <row r="3831" spans="1:1" x14ac:dyDescent="0.55000000000000004">
      <c r="A3831" s="87"/>
    </row>
    <row r="3832" spans="1:1" x14ac:dyDescent="0.55000000000000004">
      <c r="A3832" s="87"/>
    </row>
    <row r="3833" spans="1:1" x14ac:dyDescent="0.55000000000000004">
      <c r="A3833" s="87"/>
    </row>
    <row r="3834" spans="1:1" x14ac:dyDescent="0.55000000000000004">
      <c r="A3834" s="87"/>
    </row>
    <row r="3835" spans="1:1" x14ac:dyDescent="0.55000000000000004">
      <c r="A3835" s="87"/>
    </row>
    <row r="3836" spans="1:1" x14ac:dyDescent="0.55000000000000004">
      <c r="A3836" s="87"/>
    </row>
    <row r="3837" spans="1:1" x14ac:dyDescent="0.55000000000000004">
      <c r="A3837" s="87"/>
    </row>
    <row r="3838" spans="1:1" x14ac:dyDescent="0.55000000000000004">
      <c r="A3838" s="87"/>
    </row>
    <row r="3839" spans="1:1" x14ac:dyDescent="0.55000000000000004">
      <c r="A3839" s="87"/>
    </row>
    <row r="3840" spans="1:1" x14ac:dyDescent="0.55000000000000004">
      <c r="A3840" s="87"/>
    </row>
    <row r="3841" spans="1:1" x14ac:dyDescent="0.55000000000000004">
      <c r="A3841" s="87"/>
    </row>
    <row r="3842" spans="1:1" x14ac:dyDescent="0.55000000000000004">
      <c r="A3842" s="87"/>
    </row>
    <row r="3843" spans="1:1" x14ac:dyDescent="0.55000000000000004">
      <c r="A3843" s="87"/>
    </row>
    <row r="3844" spans="1:1" x14ac:dyDescent="0.55000000000000004">
      <c r="A3844" s="87"/>
    </row>
    <row r="3845" spans="1:1" x14ac:dyDescent="0.55000000000000004">
      <c r="A3845" s="87"/>
    </row>
    <row r="3846" spans="1:1" x14ac:dyDescent="0.55000000000000004">
      <c r="A3846" s="87"/>
    </row>
    <row r="3847" spans="1:1" x14ac:dyDescent="0.55000000000000004">
      <c r="A3847" s="87"/>
    </row>
    <row r="3848" spans="1:1" x14ac:dyDescent="0.55000000000000004">
      <c r="A3848" s="87"/>
    </row>
    <row r="3849" spans="1:1" x14ac:dyDescent="0.55000000000000004">
      <c r="A3849" s="87"/>
    </row>
    <row r="3850" spans="1:1" x14ac:dyDescent="0.55000000000000004">
      <c r="A3850" s="87"/>
    </row>
    <row r="3851" spans="1:1" x14ac:dyDescent="0.55000000000000004">
      <c r="A3851" s="87"/>
    </row>
    <row r="3852" spans="1:1" x14ac:dyDescent="0.55000000000000004">
      <c r="A3852" s="87"/>
    </row>
    <row r="3853" spans="1:1" x14ac:dyDescent="0.55000000000000004">
      <c r="A3853" s="87"/>
    </row>
    <row r="3854" spans="1:1" x14ac:dyDescent="0.55000000000000004">
      <c r="A3854" s="87"/>
    </row>
    <row r="3855" spans="1:1" x14ac:dyDescent="0.55000000000000004">
      <c r="A3855" s="87"/>
    </row>
    <row r="3856" spans="1:1" x14ac:dyDescent="0.55000000000000004">
      <c r="A3856" s="87"/>
    </row>
    <row r="3857" spans="1:1" x14ac:dyDescent="0.55000000000000004">
      <c r="A3857" s="87"/>
    </row>
    <row r="3858" spans="1:1" x14ac:dyDescent="0.55000000000000004">
      <c r="A3858" s="87"/>
    </row>
    <row r="3859" spans="1:1" x14ac:dyDescent="0.55000000000000004">
      <c r="A3859" s="87"/>
    </row>
    <row r="3860" spans="1:1" x14ac:dyDescent="0.55000000000000004">
      <c r="A3860" s="87"/>
    </row>
    <row r="3861" spans="1:1" x14ac:dyDescent="0.55000000000000004">
      <c r="A3861" s="87"/>
    </row>
    <row r="3862" spans="1:1" x14ac:dyDescent="0.55000000000000004">
      <c r="A3862" s="87"/>
    </row>
    <row r="3863" spans="1:1" x14ac:dyDescent="0.55000000000000004">
      <c r="A3863" s="87"/>
    </row>
    <row r="3864" spans="1:1" x14ac:dyDescent="0.55000000000000004">
      <c r="A3864" s="87"/>
    </row>
    <row r="3865" spans="1:1" x14ac:dyDescent="0.55000000000000004">
      <c r="A3865" s="87"/>
    </row>
    <row r="3866" spans="1:1" x14ac:dyDescent="0.55000000000000004">
      <c r="A3866" s="87"/>
    </row>
    <row r="3867" spans="1:1" x14ac:dyDescent="0.55000000000000004">
      <c r="A3867" s="87"/>
    </row>
    <row r="3868" spans="1:1" x14ac:dyDescent="0.55000000000000004">
      <c r="A3868" s="87"/>
    </row>
    <row r="3869" spans="1:1" x14ac:dyDescent="0.55000000000000004">
      <c r="A3869" s="87"/>
    </row>
    <row r="3870" spans="1:1" x14ac:dyDescent="0.55000000000000004">
      <c r="A3870" s="87"/>
    </row>
    <row r="3871" spans="1:1" x14ac:dyDescent="0.55000000000000004">
      <c r="A3871" s="87"/>
    </row>
    <row r="3872" spans="1:1" x14ac:dyDescent="0.55000000000000004">
      <c r="A3872" s="87"/>
    </row>
    <row r="3873" spans="1:1" x14ac:dyDescent="0.55000000000000004">
      <c r="A3873" s="87"/>
    </row>
    <row r="3874" spans="1:1" x14ac:dyDescent="0.55000000000000004">
      <c r="A3874" s="87"/>
    </row>
    <row r="3875" spans="1:1" x14ac:dyDescent="0.55000000000000004">
      <c r="A3875" s="87"/>
    </row>
    <row r="3876" spans="1:1" x14ac:dyDescent="0.55000000000000004">
      <c r="A3876" s="87"/>
    </row>
    <row r="3877" spans="1:1" x14ac:dyDescent="0.55000000000000004">
      <c r="A3877" s="87"/>
    </row>
    <row r="3878" spans="1:1" x14ac:dyDescent="0.55000000000000004">
      <c r="A3878" s="87"/>
    </row>
    <row r="3879" spans="1:1" x14ac:dyDescent="0.55000000000000004">
      <c r="A3879" s="87"/>
    </row>
    <row r="3880" spans="1:1" x14ac:dyDescent="0.55000000000000004">
      <c r="A3880" s="87"/>
    </row>
    <row r="3881" spans="1:1" x14ac:dyDescent="0.55000000000000004">
      <c r="A3881" s="87"/>
    </row>
    <row r="3882" spans="1:1" x14ac:dyDescent="0.55000000000000004">
      <c r="A3882" s="87"/>
    </row>
    <row r="3883" spans="1:1" x14ac:dyDescent="0.55000000000000004">
      <c r="A3883" s="87"/>
    </row>
    <row r="3884" spans="1:1" x14ac:dyDescent="0.55000000000000004">
      <c r="A3884" s="87"/>
    </row>
    <row r="3885" spans="1:1" x14ac:dyDescent="0.55000000000000004">
      <c r="A3885" s="87"/>
    </row>
    <row r="3886" spans="1:1" x14ac:dyDescent="0.55000000000000004">
      <c r="A3886" s="87"/>
    </row>
    <row r="3887" spans="1:1" x14ac:dyDescent="0.55000000000000004">
      <c r="A3887" s="87"/>
    </row>
    <row r="3888" spans="1:1" x14ac:dyDescent="0.55000000000000004">
      <c r="A3888" s="87"/>
    </row>
    <row r="3889" spans="1:1" x14ac:dyDescent="0.55000000000000004">
      <c r="A3889" s="87"/>
    </row>
    <row r="3890" spans="1:1" x14ac:dyDescent="0.55000000000000004">
      <c r="A3890" s="87"/>
    </row>
    <row r="3891" spans="1:1" x14ac:dyDescent="0.55000000000000004">
      <c r="A3891" s="87"/>
    </row>
    <row r="3892" spans="1:1" x14ac:dyDescent="0.55000000000000004">
      <c r="A3892" s="87"/>
    </row>
    <row r="3893" spans="1:1" x14ac:dyDescent="0.55000000000000004">
      <c r="A3893" s="87"/>
    </row>
    <row r="3894" spans="1:1" x14ac:dyDescent="0.55000000000000004">
      <c r="A3894" s="87"/>
    </row>
    <row r="3895" spans="1:1" x14ac:dyDescent="0.55000000000000004">
      <c r="A3895" s="87"/>
    </row>
    <row r="3896" spans="1:1" x14ac:dyDescent="0.55000000000000004">
      <c r="A3896" s="87"/>
    </row>
    <row r="3897" spans="1:1" x14ac:dyDescent="0.55000000000000004">
      <c r="A3897" s="87"/>
    </row>
    <row r="3898" spans="1:1" x14ac:dyDescent="0.55000000000000004">
      <c r="A3898" s="87"/>
    </row>
    <row r="3899" spans="1:1" x14ac:dyDescent="0.55000000000000004">
      <c r="A3899" s="87"/>
    </row>
    <row r="3900" spans="1:1" x14ac:dyDescent="0.55000000000000004">
      <c r="A3900" s="87"/>
    </row>
    <row r="3901" spans="1:1" x14ac:dyDescent="0.55000000000000004">
      <c r="A3901" s="87"/>
    </row>
    <row r="3902" spans="1:1" x14ac:dyDescent="0.55000000000000004">
      <c r="A3902" s="87"/>
    </row>
    <row r="3903" spans="1:1" x14ac:dyDescent="0.55000000000000004">
      <c r="A3903" s="87"/>
    </row>
    <row r="3904" spans="1:1" x14ac:dyDescent="0.55000000000000004">
      <c r="A3904" s="87"/>
    </row>
    <row r="3905" spans="1:1" x14ac:dyDescent="0.55000000000000004">
      <c r="A3905" s="87"/>
    </row>
    <row r="3906" spans="1:1" x14ac:dyDescent="0.55000000000000004">
      <c r="A3906" s="87"/>
    </row>
    <row r="3907" spans="1:1" x14ac:dyDescent="0.55000000000000004">
      <c r="A3907" s="87"/>
    </row>
    <row r="3908" spans="1:1" x14ac:dyDescent="0.55000000000000004">
      <c r="A3908" s="87"/>
    </row>
    <row r="3909" spans="1:1" x14ac:dyDescent="0.55000000000000004">
      <c r="A3909" s="87"/>
    </row>
    <row r="3910" spans="1:1" x14ac:dyDescent="0.55000000000000004">
      <c r="A3910" s="87"/>
    </row>
    <row r="3911" spans="1:1" x14ac:dyDescent="0.55000000000000004">
      <c r="A3911" s="87"/>
    </row>
    <row r="3912" spans="1:1" x14ac:dyDescent="0.55000000000000004">
      <c r="A3912" s="87"/>
    </row>
    <row r="3913" spans="1:1" x14ac:dyDescent="0.55000000000000004">
      <c r="A3913" s="87"/>
    </row>
    <row r="3914" spans="1:1" x14ac:dyDescent="0.55000000000000004">
      <c r="A3914" s="87"/>
    </row>
    <row r="3915" spans="1:1" x14ac:dyDescent="0.55000000000000004">
      <c r="A3915" s="87"/>
    </row>
    <row r="3916" spans="1:1" x14ac:dyDescent="0.55000000000000004">
      <c r="A3916" s="87"/>
    </row>
    <row r="3917" spans="1:1" x14ac:dyDescent="0.55000000000000004">
      <c r="A3917" s="87"/>
    </row>
    <row r="3918" spans="1:1" x14ac:dyDescent="0.55000000000000004">
      <c r="A3918" s="87"/>
    </row>
    <row r="3919" spans="1:1" x14ac:dyDescent="0.55000000000000004">
      <c r="A3919" s="87"/>
    </row>
    <row r="3920" spans="1:1" x14ac:dyDescent="0.55000000000000004">
      <c r="A3920" s="87"/>
    </row>
    <row r="3921" spans="1:1" x14ac:dyDescent="0.55000000000000004">
      <c r="A3921" s="87"/>
    </row>
    <row r="3922" spans="1:1" x14ac:dyDescent="0.55000000000000004">
      <c r="A3922" s="87"/>
    </row>
    <row r="3923" spans="1:1" x14ac:dyDescent="0.55000000000000004">
      <c r="A3923" s="87"/>
    </row>
    <row r="3924" spans="1:1" x14ac:dyDescent="0.55000000000000004">
      <c r="A3924" s="87"/>
    </row>
    <row r="3925" spans="1:1" x14ac:dyDescent="0.55000000000000004">
      <c r="A3925" s="87"/>
    </row>
    <row r="3926" spans="1:1" x14ac:dyDescent="0.55000000000000004">
      <c r="A3926" s="87"/>
    </row>
    <row r="3927" spans="1:1" x14ac:dyDescent="0.55000000000000004">
      <c r="A3927" s="87"/>
    </row>
    <row r="3928" spans="1:1" x14ac:dyDescent="0.55000000000000004">
      <c r="A3928" s="87"/>
    </row>
    <row r="3929" spans="1:1" x14ac:dyDescent="0.55000000000000004">
      <c r="A3929" s="87"/>
    </row>
    <row r="3930" spans="1:1" x14ac:dyDescent="0.55000000000000004">
      <c r="A3930" s="87"/>
    </row>
    <row r="3931" spans="1:1" x14ac:dyDescent="0.55000000000000004">
      <c r="A3931" s="87"/>
    </row>
    <row r="3932" spans="1:1" x14ac:dyDescent="0.55000000000000004">
      <c r="A3932" s="87"/>
    </row>
    <row r="3933" spans="1:1" x14ac:dyDescent="0.55000000000000004">
      <c r="A3933" s="87"/>
    </row>
    <row r="3934" spans="1:1" x14ac:dyDescent="0.55000000000000004">
      <c r="A3934" s="87"/>
    </row>
    <row r="3935" spans="1:1" x14ac:dyDescent="0.55000000000000004">
      <c r="A3935" s="87"/>
    </row>
    <row r="3936" spans="1:1" x14ac:dyDescent="0.55000000000000004">
      <c r="A3936" s="87"/>
    </row>
    <row r="3937" spans="1:1" x14ac:dyDescent="0.55000000000000004">
      <c r="A3937" s="87"/>
    </row>
    <row r="3938" spans="1:1" x14ac:dyDescent="0.55000000000000004">
      <c r="A3938" s="87"/>
    </row>
    <row r="3939" spans="1:1" x14ac:dyDescent="0.55000000000000004">
      <c r="A3939" s="87"/>
    </row>
    <row r="3940" spans="1:1" x14ac:dyDescent="0.55000000000000004">
      <c r="A3940" s="87"/>
    </row>
    <row r="3941" spans="1:1" x14ac:dyDescent="0.55000000000000004">
      <c r="A3941" s="87"/>
    </row>
    <row r="3942" spans="1:1" x14ac:dyDescent="0.55000000000000004">
      <c r="A3942" s="87"/>
    </row>
    <row r="3943" spans="1:1" x14ac:dyDescent="0.55000000000000004">
      <c r="A3943" s="87"/>
    </row>
    <row r="3944" spans="1:1" x14ac:dyDescent="0.55000000000000004">
      <c r="A3944" s="87"/>
    </row>
    <row r="3945" spans="1:1" x14ac:dyDescent="0.55000000000000004">
      <c r="A3945" s="87"/>
    </row>
    <row r="3946" spans="1:1" x14ac:dyDescent="0.55000000000000004">
      <c r="A3946" s="87"/>
    </row>
    <row r="3947" spans="1:1" x14ac:dyDescent="0.55000000000000004">
      <c r="A3947" s="87"/>
    </row>
    <row r="3948" spans="1:1" x14ac:dyDescent="0.55000000000000004">
      <c r="A3948" s="87"/>
    </row>
    <row r="3949" spans="1:1" x14ac:dyDescent="0.55000000000000004">
      <c r="A3949" s="87"/>
    </row>
    <row r="3950" spans="1:1" x14ac:dyDescent="0.55000000000000004">
      <c r="A3950" s="87"/>
    </row>
    <row r="3951" spans="1:1" x14ac:dyDescent="0.55000000000000004">
      <c r="A3951" s="87"/>
    </row>
    <row r="3952" spans="1:1" x14ac:dyDescent="0.55000000000000004">
      <c r="A3952" s="87"/>
    </row>
    <row r="3953" spans="1:1" x14ac:dyDescent="0.55000000000000004">
      <c r="A3953" s="87"/>
    </row>
    <row r="3954" spans="1:1" x14ac:dyDescent="0.55000000000000004">
      <c r="A3954" s="87"/>
    </row>
    <row r="3955" spans="1:1" x14ac:dyDescent="0.55000000000000004">
      <c r="A3955" s="87"/>
    </row>
    <row r="3956" spans="1:1" x14ac:dyDescent="0.55000000000000004">
      <c r="A3956" s="87"/>
    </row>
    <row r="3957" spans="1:1" x14ac:dyDescent="0.55000000000000004">
      <c r="A3957" s="87"/>
    </row>
    <row r="3958" spans="1:1" x14ac:dyDescent="0.55000000000000004">
      <c r="A3958" s="87"/>
    </row>
    <row r="3959" spans="1:1" x14ac:dyDescent="0.55000000000000004">
      <c r="A3959" s="87"/>
    </row>
    <row r="3960" spans="1:1" x14ac:dyDescent="0.55000000000000004">
      <c r="A3960" s="87"/>
    </row>
    <row r="3961" spans="1:1" x14ac:dyDescent="0.55000000000000004">
      <c r="A3961" s="87"/>
    </row>
    <row r="3962" spans="1:1" x14ac:dyDescent="0.55000000000000004">
      <c r="A3962" s="87"/>
    </row>
    <row r="3963" spans="1:1" x14ac:dyDescent="0.55000000000000004">
      <c r="A3963" s="87"/>
    </row>
    <row r="3964" spans="1:1" x14ac:dyDescent="0.55000000000000004">
      <c r="A3964" s="87"/>
    </row>
    <row r="3965" spans="1:1" x14ac:dyDescent="0.55000000000000004">
      <c r="A3965" s="87"/>
    </row>
    <row r="3966" spans="1:1" x14ac:dyDescent="0.55000000000000004">
      <c r="A3966" s="87"/>
    </row>
    <row r="3967" spans="1:1" x14ac:dyDescent="0.55000000000000004">
      <c r="A3967" s="87"/>
    </row>
    <row r="3968" spans="1:1" x14ac:dyDescent="0.55000000000000004">
      <c r="A3968" s="87"/>
    </row>
    <row r="3969" spans="1:1" x14ac:dyDescent="0.55000000000000004">
      <c r="A3969" s="87"/>
    </row>
    <row r="3970" spans="1:1" x14ac:dyDescent="0.55000000000000004">
      <c r="A3970" s="87"/>
    </row>
    <row r="3971" spans="1:1" x14ac:dyDescent="0.55000000000000004">
      <c r="A3971" s="87"/>
    </row>
    <row r="3972" spans="1:1" x14ac:dyDescent="0.55000000000000004">
      <c r="A3972" s="87"/>
    </row>
    <row r="3973" spans="1:1" x14ac:dyDescent="0.55000000000000004">
      <c r="A3973" s="87"/>
    </row>
    <row r="3974" spans="1:1" x14ac:dyDescent="0.55000000000000004">
      <c r="A3974" s="87"/>
    </row>
    <row r="3975" spans="1:1" x14ac:dyDescent="0.55000000000000004">
      <c r="A3975" s="87"/>
    </row>
    <row r="3976" spans="1:1" x14ac:dyDescent="0.55000000000000004">
      <c r="A3976" s="87"/>
    </row>
    <row r="3977" spans="1:1" x14ac:dyDescent="0.55000000000000004">
      <c r="A3977" s="87"/>
    </row>
    <row r="3978" spans="1:1" x14ac:dyDescent="0.55000000000000004">
      <c r="A3978" s="87"/>
    </row>
    <row r="3979" spans="1:1" x14ac:dyDescent="0.55000000000000004">
      <c r="A3979" s="87"/>
    </row>
    <row r="3980" spans="1:1" x14ac:dyDescent="0.55000000000000004">
      <c r="A3980" s="87"/>
    </row>
    <row r="3981" spans="1:1" x14ac:dyDescent="0.55000000000000004">
      <c r="A3981" s="87"/>
    </row>
    <row r="3982" spans="1:1" x14ac:dyDescent="0.55000000000000004">
      <c r="A3982" s="87"/>
    </row>
    <row r="3983" spans="1:1" x14ac:dyDescent="0.55000000000000004">
      <c r="A3983" s="87"/>
    </row>
    <row r="3984" spans="1:1" x14ac:dyDescent="0.55000000000000004">
      <c r="A3984" s="87"/>
    </row>
    <row r="3985" spans="1:1" x14ac:dyDescent="0.55000000000000004">
      <c r="A3985" s="87"/>
    </row>
    <row r="3986" spans="1:1" x14ac:dyDescent="0.55000000000000004">
      <c r="A3986" s="87"/>
    </row>
    <row r="3987" spans="1:1" x14ac:dyDescent="0.55000000000000004">
      <c r="A3987" s="87"/>
    </row>
    <row r="3988" spans="1:1" x14ac:dyDescent="0.55000000000000004">
      <c r="A3988" s="87"/>
    </row>
    <row r="3989" spans="1:1" x14ac:dyDescent="0.55000000000000004">
      <c r="A3989" s="87"/>
    </row>
    <row r="3990" spans="1:1" x14ac:dyDescent="0.55000000000000004">
      <c r="A3990" s="87"/>
    </row>
    <row r="3991" spans="1:1" x14ac:dyDescent="0.55000000000000004">
      <c r="A3991" s="87"/>
    </row>
    <row r="3992" spans="1:1" x14ac:dyDescent="0.55000000000000004">
      <c r="A3992" s="87"/>
    </row>
    <row r="3993" spans="1:1" x14ac:dyDescent="0.55000000000000004">
      <c r="A3993" s="87"/>
    </row>
    <row r="3994" spans="1:1" x14ac:dyDescent="0.55000000000000004">
      <c r="A3994" s="87"/>
    </row>
    <row r="3995" spans="1:1" x14ac:dyDescent="0.55000000000000004">
      <c r="A3995" s="87"/>
    </row>
    <row r="3996" spans="1:1" x14ac:dyDescent="0.55000000000000004">
      <c r="A3996" s="87"/>
    </row>
    <row r="3997" spans="1:1" x14ac:dyDescent="0.55000000000000004">
      <c r="A3997" s="87"/>
    </row>
    <row r="3998" spans="1:1" x14ac:dyDescent="0.55000000000000004">
      <c r="A3998" s="87"/>
    </row>
    <row r="3999" spans="1:1" x14ac:dyDescent="0.55000000000000004">
      <c r="A3999" s="87"/>
    </row>
    <row r="4000" spans="1:1" x14ac:dyDescent="0.55000000000000004">
      <c r="A4000" s="87"/>
    </row>
    <row r="4001" spans="1:1" x14ac:dyDescent="0.55000000000000004">
      <c r="A4001" s="87"/>
    </row>
    <row r="4002" spans="1:1" x14ac:dyDescent="0.55000000000000004">
      <c r="A4002" s="87"/>
    </row>
    <row r="4003" spans="1:1" x14ac:dyDescent="0.55000000000000004">
      <c r="A4003" s="87"/>
    </row>
    <row r="4004" spans="1:1" x14ac:dyDescent="0.55000000000000004">
      <c r="A4004" s="87"/>
    </row>
    <row r="4005" spans="1:1" x14ac:dyDescent="0.55000000000000004">
      <c r="A4005" s="87"/>
    </row>
    <row r="4006" spans="1:1" x14ac:dyDescent="0.55000000000000004">
      <c r="A4006" s="87"/>
    </row>
    <row r="4007" spans="1:1" x14ac:dyDescent="0.55000000000000004">
      <c r="A4007" s="87"/>
    </row>
    <row r="4008" spans="1:1" x14ac:dyDescent="0.55000000000000004">
      <c r="A4008" s="87"/>
    </row>
    <row r="4009" spans="1:1" x14ac:dyDescent="0.55000000000000004">
      <c r="A4009" s="87"/>
    </row>
    <row r="4010" spans="1:1" x14ac:dyDescent="0.55000000000000004">
      <c r="A4010" s="87"/>
    </row>
    <row r="4011" spans="1:1" x14ac:dyDescent="0.55000000000000004">
      <c r="A4011" s="87"/>
    </row>
    <row r="4012" spans="1:1" x14ac:dyDescent="0.55000000000000004">
      <c r="A4012" s="87"/>
    </row>
    <row r="4013" spans="1:1" x14ac:dyDescent="0.55000000000000004">
      <c r="A4013" s="87"/>
    </row>
    <row r="4014" spans="1:1" x14ac:dyDescent="0.55000000000000004">
      <c r="A4014" s="87"/>
    </row>
    <row r="4015" spans="1:1" x14ac:dyDescent="0.55000000000000004">
      <c r="A4015" s="87"/>
    </row>
    <row r="4016" spans="1:1" x14ac:dyDescent="0.55000000000000004">
      <c r="A4016" s="87"/>
    </row>
    <row r="4017" spans="1:1" x14ac:dyDescent="0.55000000000000004">
      <c r="A4017" s="87"/>
    </row>
    <row r="4018" spans="1:1" x14ac:dyDescent="0.55000000000000004">
      <c r="A4018" s="87"/>
    </row>
    <row r="4019" spans="1:1" x14ac:dyDescent="0.55000000000000004">
      <c r="A4019" s="87"/>
    </row>
    <row r="4020" spans="1:1" x14ac:dyDescent="0.55000000000000004">
      <c r="A4020" s="87"/>
    </row>
    <row r="4021" spans="1:1" x14ac:dyDescent="0.55000000000000004">
      <c r="A4021" s="87"/>
    </row>
    <row r="4022" spans="1:1" x14ac:dyDescent="0.55000000000000004">
      <c r="A4022" s="87"/>
    </row>
    <row r="4023" spans="1:1" x14ac:dyDescent="0.55000000000000004">
      <c r="A4023" s="87"/>
    </row>
    <row r="4024" spans="1:1" x14ac:dyDescent="0.55000000000000004">
      <c r="A4024" s="87"/>
    </row>
    <row r="4025" spans="1:1" x14ac:dyDescent="0.55000000000000004">
      <c r="A4025" s="87"/>
    </row>
    <row r="4026" spans="1:1" x14ac:dyDescent="0.55000000000000004">
      <c r="A4026" s="87"/>
    </row>
    <row r="4027" spans="1:1" x14ac:dyDescent="0.55000000000000004">
      <c r="A4027" s="87"/>
    </row>
    <row r="4028" spans="1:1" x14ac:dyDescent="0.55000000000000004">
      <c r="A4028" s="87"/>
    </row>
    <row r="4029" spans="1:1" x14ac:dyDescent="0.55000000000000004">
      <c r="A4029" s="87"/>
    </row>
    <row r="4030" spans="1:1" x14ac:dyDescent="0.55000000000000004">
      <c r="A4030" s="87"/>
    </row>
    <row r="4031" spans="1:1" x14ac:dyDescent="0.55000000000000004">
      <c r="A4031" s="87"/>
    </row>
    <row r="4032" spans="1:1" x14ac:dyDescent="0.55000000000000004">
      <c r="A4032" s="87"/>
    </row>
    <row r="4033" spans="1:1" x14ac:dyDescent="0.55000000000000004">
      <c r="A4033" s="87"/>
    </row>
    <row r="4034" spans="1:1" x14ac:dyDescent="0.55000000000000004">
      <c r="A4034" s="87"/>
    </row>
    <row r="4035" spans="1:1" x14ac:dyDescent="0.55000000000000004">
      <c r="A4035" s="87"/>
    </row>
    <row r="4036" spans="1:1" x14ac:dyDescent="0.55000000000000004">
      <c r="A4036" s="87"/>
    </row>
    <row r="4037" spans="1:1" x14ac:dyDescent="0.55000000000000004">
      <c r="A4037" s="87"/>
    </row>
    <row r="4038" spans="1:1" x14ac:dyDescent="0.55000000000000004">
      <c r="A4038" s="87"/>
    </row>
    <row r="4039" spans="1:1" x14ac:dyDescent="0.55000000000000004">
      <c r="A4039" s="87"/>
    </row>
    <row r="4040" spans="1:1" x14ac:dyDescent="0.55000000000000004">
      <c r="A4040" s="87"/>
    </row>
    <row r="4041" spans="1:1" x14ac:dyDescent="0.55000000000000004">
      <c r="A4041" s="87"/>
    </row>
    <row r="4042" spans="1:1" x14ac:dyDescent="0.55000000000000004">
      <c r="A4042" s="87"/>
    </row>
    <row r="4043" spans="1:1" x14ac:dyDescent="0.55000000000000004">
      <c r="A4043" s="87"/>
    </row>
    <row r="4044" spans="1:1" x14ac:dyDescent="0.55000000000000004">
      <c r="A4044" s="87"/>
    </row>
    <row r="4045" spans="1:1" x14ac:dyDescent="0.55000000000000004">
      <c r="A4045" s="87"/>
    </row>
    <row r="4046" spans="1:1" x14ac:dyDescent="0.55000000000000004">
      <c r="A4046" s="87"/>
    </row>
    <row r="4047" spans="1:1" x14ac:dyDescent="0.55000000000000004">
      <c r="A4047" s="87"/>
    </row>
    <row r="4048" spans="1:1" x14ac:dyDescent="0.55000000000000004">
      <c r="A4048" s="87"/>
    </row>
    <row r="4049" spans="1:1" x14ac:dyDescent="0.55000000000000004">
      <c r="A4049" s="87"/>
    </row>
    <row r="4050" spans="1:1" x14ac:dyDescent="0.55000000000000004">
      <c r="A4050" s="87"/>
    </row>
    <row r="4051" spans="1:1" x14ac:dyDescent="0.55000000000000004">
      <c r="A4051" s="87"/>
    </row>
    <row r="4052" spans="1:1" x14ac:dyDescent="0.55000000000000004">
      <c r="A4052" s="87"/>
    </row>
    <row r="4053" spans="1:1" x14ac:dyDescent="0.55000000000000004">
      <c r="A4053" s="87"/>
    </row>
    <row r="4054" spans="1:1" x14ac:dyDescent="0.55000000000000004">
      <c r="A4054" s="87"/>
    </row>
    <row r="4055" spans="1:1" x14ac:dyDescent="0.55000000000000004">
      <c r="A4055" s="87"/>
    </row>
    <row r="4056" spans="1:1" x14ac:dyDescent="0.55000000000000004">
      <c r="A4056" s="87"/>
    </row>
    <row r="4057" spans="1:1" x14ac:dyDescent="0.55000000000000004">
      <c r="A4057" s="87"/>
    </row>
    <row r="4058" spans="1:1" x14ac:dyDescent="0.55000000000000004">
      <c r="A4058" s="87"/>
    </row>
    <row r="4059" spans="1:1" x14ac:dyDescent="0.55000000000000004">
      <c r="A4059" s="87"/>
    </row>
    <row r="4060" spans="1:1" x14ac:dyDescent="0.55000000000000004">
      <c r="A4060" s="87"/>
    </row>
    <row r="4061" spans="1:1" x14ac:dyDescent="0.55000000000000004">
      <c r="A4061" s="87"/>
    </row>
    <row r="4062" spans="1:1" x14ac:dyDescent="0.55000000000000004">
      <c r="A4062" s="87"/>
    </row>
    <row r="4063" spans="1:1" x14ac:dyDescent="0.55000000000000004">
      <c r="A4063" s="87"/>
    </row>
    <row r="4064" spans="1:1" x14ac:dyDescent="0.55000000000000004">
      <c r="A4064" s="87"/>
    </row>
    <row r="4065" spans="1:1" x14ac:dyDescent="0.55000000000000004">
      <c r="A4065" s="87"/>
    </row>
    <row r="4066" spans="1:1" x14ac:dyDescent="0.55000000000000004">
      <c r="A4066" s="87"/>
    </row>
    <row r="4067" spans="1:1" x14ac:dyDescent="0.55000000000000004">
      <c r="A4067" s="87"/>
    </row>
    <row r="4068" spans="1:1" x14ac:dyDescent="0.55000000000000004">
      <c r="A4068" s="87"/>
    </row>
    <row r="4069" spans="1:1" x14ac:dyDescent="0.55000000000000004">
      <c r="A4069" s="87"/>
    </row>
    <row r="4070" spans="1:1" x14ac:dyDescent="0.55000000000000004">
      <c r="A4070" s="87"/>
    </row>
    <row r="4071" spans="1:1" x14ac:dyDescent="0.55000000000000004">
      <c r="A4071" s="87"/>
    </row>
    <row r="4072" spans="1:1" x14ac:dyDescent="0.55000000000000004">
      <c r="A4072" s="87"/>
    </row>
    <row r="4073" spans="1:1" x14ac:dyDescent="0.55000000000000004">
      <c r="A4073" s="87"/>
    </row>
    <row r="4074" spans="1:1" x14ac:dyDescent="0.55000000000000004">
      <c r="A4074" s="87"/>
    </row>
    <row r="4075" spans="1:1" x14ac:dyDescent="0.55000000000000004">
      <c r="A4075" s="87"/>
    </row>
    <row r="4076" spans="1:1" x14ac:dyDescent="0.55000000000000004">
      <c r="A4076" s="87"/>
    </row>
    <row r="4077" spans="1:1" x14ac:dyDescent="0.55000000000000004">
      <c r="A4077" s="87"/>
    </row>
    <row r="4078" spans="1:1" x14ac:dyDescent="0.55000000000000004">
      <c r="A4078" s="87"/>
    </row>
    <row r="4079" spans="1:1" x14ac:dyDescent="0.55000000000000004">
      <c r="A4079" s="87"/>
    </row>
    <row r="4080" spans="1:1" x14ac:dyDescent="0.55000000000000004">
      <c r="A4080" s="87"/>
    </row>
    <row r="4081" spans="1:1" x14ac:dyDescent="0.55000000000000004">
      <c r="A4081" s="87"/>
    </row>
    <row r="4082" spans="1:1" x14ac:dyDescent="0.55000000000000004">
      <c r="A4082" s="87"/>
    </row>
    <row r="4083" spans="1:1" x14ac:dyDescent="0.55000000000000004">
      <c r="A4083" s="87"/>
    </row>
    <row r="4084" spans="1:1" x14ac:dyDescent="0.55000000000000004">
      <c r="A4084" s="87"/>
    </row>
    <row r="4085" spans="1:1" x14ac:dyDescent="0.55000000000000004">
      <c r="A4085" s="87"/>
    </row>
    <row r="4086" spans="1:1" x14ac:dyDescent="0.55000000000000004">
      <c r="A4086" s="87"/>
    </row>
    <row r="4087" spans="1:1" x14ac:dyDescent="0.55000000000000004">
      <c r="A4087" s="87"/>
    </row>
    <row r="4088" spans="1:1" x14ac:dyDescent="0.55000000000000004">
      <c r="A4088" s="87"/>
    </row>
    <row r="4089" spans="1:1" x14ac:dyDescent="0.55000000000000004">
      <c r="A4089" s="87"/>
    </row>
    <row r="4090" spans="1:1" x14ac:dyDescent="0.55000000000000004">
      <c r="A4090" s="87"/>
    </row>
    <row r="4091" spans="1:1" x14ac:dyDescent="0.55000000000000004">
      <c r="A4091" s="87"/>
    </row>
    <row r="4092" spans="1:1" x14ac:dyDescent="0.55000000000000004">
      <c r="A4092" s="87"/>
    </row>
    <row r="4093" spans="1:1" x14ac:dyDescent="0.55000000000000004">
      <c r="A4093" s="87"/>
    </row>
    <row r="4094" spans="1:1" x14ac:dyDescent="0.55000000000000004">
      <c r="A4094" s="87"/>
    </row>
    <row r="4095" spans="1:1" x14ac:dyDescent="0.55000000000000004">
      <c r="A4095" s="87"/>
    </row>
    <row r="4096" spans="1:1" x14ac:dyDescent="0.55000000000000004">
      <c r="A4096" s="87"/>
    </row>
    <row r="4097" spans="1:1" x14ac:dyDescent="0.55000000000000004">
      <c r="A4097" s="87"/>
    </row>
    <row r="4098" spans="1:1" x14ac:dyDescent="0.55000000000000004">
      <c r="A4098" s="87"/>
    </row>
    <row r="4099" spans="1:1" x14ac:dyDescent="0.55000000000000004">
      <c r="A4099" s="87"/>
    </row>
    <row r="4100" spans="1:1" x14ac:dyDescent="0.55000000000000004">
      <c r="A4100" s="87"/>
    </row>
    <row r="4101" spans="1:1" x14ac:dyDescent="0.55000000000000004">
      <c r="A4101" s="87"/>
    </row>
    <row r="4102" spans="1:1" x14ac:dyDescent="0.55000000000000004">
      <c r="A4102" s="87"/>
    </row>
    <row r="4103" spans="1:1" x14ac:dyDescent="0.55000000000000004">
      <c r="A4103" s="87"/>
    </row>
    <row r="4104" spans="1:1" x14ac:dyDescent="0.55000000000000004">
      <c r="A4104" s="87"/>
    </row>
    <row r="4105" spans="1:1" x14ac:dyDescent="0.55000000000000004">
      <c r="A4105" s="87"/>
    </row>
    <row r="4106" spans="1:1" x14ac:dyDescent="0.55000000000000004">
      <c r="A4106" s="87"/>
    </row>
    <row r="4107" spans="1:1" x14ac:dyDescent="0.55000000000000004">
      <c r="A4107" s="87"/>
    </row>
    <row r="4108" spans="1:1" x14ac:dyDescent="0.55000000000000004">
      <c r="A4108" s="87"/>
    </row>
    <row r="4109" spans="1:1" x14ac:dyDescent="0.55000000000000004">
      <c r="A4109" s="87"/>
    </row>
    <row r="4110" spans="1:1" x14ac:dyDescent="0.55000000000000004">
      <c r="A4110" s="87"/>
    </row>
    <row r="4111" spans="1:1" x14ac:dyDescent="0.55000000000000004">
      <c r="A4111" s="87"/>
    </row>
    <row r="4112" spans="1:1" x14ac:dyDescent="0.55000000000000004">
      <c r="A4112" s="87"/>
    </row>
    <row r="4113" spans="1:1" x14ac:dyDescent="0.55000000000000004">
      <c r="A4113" s="87"/>
    </row>
    <row r="4114" spans="1:1" x14ac:dyDescent="0.55000000000000004">
      <c r="A4114" s="87"/>
    </row>
    <row r="4115" spans="1:1" x14ac:dyDescent="0.55000000000000004">
      <c r="A4115" s="87"/>
    </row>
    <row r="4116" spans="1:1" x14ac:dyDescent="0.55000000000000004">
      <c r="A4116" s="87"/>
    </row>
    <row r="4117" spans="1:1" x14ac:dyDescent="0.55000000000000004">
      <c r="A4117" s="87"/>
    </row>
    <row r="4118" spans="1:1" x14ac:dyDescent="0.55000000000000004">
      <c r="A4118" s="87"/>
    </row>
    <row r="4119" spans="1:1" x14ac:dyDescent="0.55000000000000004">
      <c r="A4119" s="87"/>
    </row>
    <row r="4120" spans="1:1" x14ac:dyDescent="0.55000000000000004">
      <c r="A4120" s="87"/>
    </row>
    <row r="4121" spans="1:1" x14ac:dyDescent="0.55000000000000004">
      <c r="A4121" s="87"/>
    </row>
    <row r="4122" spans="1:1" x14ac:dyDescent="0.55000000000000004">
      <c r="A4122" s="87"/>
    </row>
    <row r="4123" spans="1:1" x14ac:dyDescent="0.55000000000000004">
      <c r="A4123" s="87"/>
    </row>
    <row r="4124" spans="1:1" x14ac:dyDescent="0.55000000000000004">
      <c r="A4124" s="87"/>
    </row>
    <row r="4125" spans="1:1" x14ac:dyDescent="0.55000000000000004">
      <c r="A4125" s="87"/>
    </row>
    <row r="4126" spans="1:1" x14ac:dyDescent="0.55000000000000004">
      <c r="A4126" s="87"/>
    </row>
    <row r="4127" spans="1:1" x14ac:dyDescent="0.55000000000000004">
      <c r="A4127" s="87"/>
    </row>
    <row r="4128" spans="1:1" x14ac:dyDescent="0.55000000000000004">
      <c r="A4128" s="87"/>
    </row>
    <row r="4129" spans="1:1" x14ac:dyDescent="0.55000000000000004">
      <c r="A4129" s="87"/>
    </row>
    <row r="4130" spans="1:1" x14ac:dyDescent="0.55000000000000004">
      <c r="A4130" s="87"/>
    </row>
    <row r="4131" spans="1:1" x14ac:dyDescent="0.55000000000000004">
      <c r="A4131" s="87"/>
    </row>
    <row r="4132" spans="1:1" x14ac:dyDescent="0.55000000000000004">
      <c r="A4132" s="87"/>
    </row>
    <row r="4133" spans="1:1" x14ac:dyDescent="0.55000000000000004">
      <c r="A4133" s="87"/>
    </row>
    <row r="4134" spans="1:1" x14ac:dyDescent="0.55000000000000004">
      <c r="A4134" s="87"/>
    </row>
    <row r="4135" spans="1:1" x14ac:dyDescent="0.55000000000000004">
      <c r="A4135" s="87"/>
    </row>
    <row r="4136" spans="1:1" x14ac:dyDescent="0.55000000000000004">
      <c r="A4136" s="87"/>
    </row>
    <row r="4137" spans="1:1" x14ac:dyDescent="0.55000000000000004">
      <c r="A4137" s="87"/>
    </row>
    <row r="4138" spans="1:1" x14ac:dyDescent="0.55000000000000004">
      <c r="A4138" s="87"/>
    </row>
    <row r="4139" spans="1:1" x14ac:dyDescent="0.55000000000000004">
      <c r="A4139" s="87"/>
    </row>
    <row r="4140" spans="1:1" x14ac:dyDescent="0.55000000000000004">
      <c r="A4140" s="87"/>
    </row>
    <row r="4141" spans="1:1" x14ac:dyDescent="0.55000000000000004">
      <c r="A4141" s="87"/>
    </row>
    <row r="4142" spans="1:1" x14ac:dyDescent="0.55000000000000004">
      <c r="A4142" s="87"/>
    </row>
    <row r="4143" spans="1:1" x14ac:dyDescent="0.55000000000000004">
      <c r="A4143" s="87"/>
    </row>
    <row r="4144" spans="1:1" x14ac:dyDescent="0.55000000000000004">
      <c r="A4144" s="87"/>
    </row>
    <row r="4145" spans="1:1" x14ac:dyDescent="0.55000000000000004">
      <c r="A4145" s="87"/>
    </row>
    <row r="4146" spans="1:1" x14ac:dyDescent="0.55000000000000004">
      <c r="A4146" s="87"/>
    </row>
    <row r="4147" spans="1:1" x14ac:dyDescent="0.55000000000000004">
      <c r="A4147" s="87"/>
    </row>
    <row r="4148" spans="1:1" x14ac:dyDescent="0.55000000000000004">
      <c r="A4148" s="87"/>
    </row>
    <row r="4149" spans="1:1" x14ac:dyDescent="0.55000000000000004">
      <c r="A4149" s="87"/>
    </row>
    <row r="4150" spans="1:1" x14ac:dyDescent="0.55000000000000004">
      <c r="A4150" s="87"/>
    </row>
    <row r="4151" spans="1:1" x14ac:dyDescent="0.55000000000000004">
      <c r="A4151" s="87"/>
    </row>
    <row r="4152" spans="1:1" x14ac:dyDescent="0.55000000000000004">
      <c r="A4152" s="87"/>
    </row>
    <row r="4153" spans="1:1" x14ac:dyDescent="0.55000000000000004">
      <c r="A4153" s="87"/>
    </row>
    <row r="4154" spans="1:1" x14ac:dyDescent="0.55000000000000004">
      <c r="A4154" s="87"/>
    </row>
    <row r="4155" spans="1:1" x14ac:dyDescent="0.55000000000000004">
      <c r="A4155" s="87"/>
    </row>
    <row r="4156" spans="1:1" x14ac:dyDescent="0.55000000000000004">
      <c r="A4156" s="87"/>
    </row>
    <row r="4157" spans="1:1" x14ac:dyDescent="0.55000000000000004">
      <c r="A4157" s="87"/>
    </row>
    <row r="4158" spans="1:1" x14ac:dyDescent="0.55000000000000004">
      <c r="A4158" s="87"/>
    </row>
    <row r="4159" spans="1:1" x14ac:dyDescent="0.55000000000000004">
      <c r="A4159" s="87"/>
    </row>
    <row r="4160" spans="1:1" x14ac:dyDescent="0.55000000000000004">
      <c r="A4160" s="87"/>
    </row>
    <row r="4161" spans="1:1" x14ac:dyDescent="0.55000000000000004">
      <c r="A4161" s="87"/>
    </row>
    <row r="4162" spans="1:1" x14ac:dyDescent="0.55000000000000004">
      <c r="A4162" s="87"/>
    </row>
    <row r="4163" spans="1:1" x14ac:dyDescent="0.55000000000000004">
      <c r="A4163" s="87"/>
    </row>
    <row r="4164" spans="1:1" x14ac:dyDescent="0.55000000000000004">
      <c r="A4164" s="87"/>
    </row>
    <row r="4165" spans="1:1" x14ac:dyDescent="0.55000000000000004">
      <c r="A4165" s="87"/>
    </row>
    <row r="4166" spans="1:1" x14ac:dyDescent="0.55000000000000004">
      <c r="A4166" s="87"/>
    </row>
    <row r="4167" spans="1:1" x14ac:dyDescent="0.55000000000000004">
      <c r="A4167" s="87"/>
    </row>
    <row r="4168" spans="1:1" x14ac:dyDescent="0.55000000000000004">
      <c r="A4168" s="87"/>
    </row>
    <row r="4169" spans="1:1" x14ac:dyDescent="0.55000000000000004">
      <c r="A4169" s="87"/>
    </row>
    <row r="4170" spans="1:1" x14ac:dyDescent="0.55000000000000004">
      <c r="A4170" s="87"/>
    </row>
    <row r="4171" spans="1:1" x14ac:dyDescent="0.55000000000000004">
      <c r="A4171" s="87"/>
    </row>
    <row r="4172" spans="1:1" x14ac:dyDescent="0.55000000000000004">
      <c r="A4172" s="87"/>
    </row>
    <row r="4173" spans="1:1" x14ac:dyDescent="0.55000000000000004">
      <c r="A4173" s="87"/>
    </row>
    <row r="4174" spans="1:1" x14ac:dyDescent="0.55000000000000004">
      <c r="A4174" s="87"/>
    </row>
    <row r="4175" spans="1:1" x14ac:dyDescent="0.55000000000000004">
      <c r="A4175" s="87"/>
    </row>
    <row r="4176" spans="1:1" x14ac:dyDescent="0.55000000000000004">
      <c r="A4176" s="87"/>
    </row>
    <row r="4177" spans="1:1" x14ac:dyDescent="0.55000000000000004">
      <c r="A4177" s="87"/>
    </row>
    <row r="4178" spans="1:1" x14ac:dyDescent="0.55000000000000004">
      <c r="A4178" s="87"/>
    </row>
    <row r="4179" spans="1:1" x14ac:dyDescent="0.55000000000000004">
      <c r="A4179" s="87"/>
    </row>
    <row r="4180" spans="1:1" x14ac:dyDescent="0.55000000000000004">
      <c r="A4180" s="87"/>
    </row>
    <row r="4181" spans="1:1" x14ac:dyDescent="0.55000000000000004">
      <c r="A4181" s="87"/>
    </row>
    <row r="4182" spans="1:1" x14ac:dyDescent="0.55000000000000004">
      <c r="A4182" s="87"/>
    </row>
    <row r="4183" spans="1:1" x14ac:dyDescent="0.55000000000000004">
      <c r="A4183" s="87"/>
    </row>
    <row r="4184" spans="1:1" x14ac:dyDescent="0.55000000000000004">
      <c r="A4184" s="87"/>
    </row>
    <row r="4185" spans="1:1" x14ac:dyDescent="0.55000000000000004">
      <c r="A4185" s="87"/>
    </row>
    <row r="4186" spans="1:1" x14ac:dyDescent="0.55000000000000004">
      <c r="A4186" s="87"/>
    </row>
    <row r="4187" spans="1:1" x14ac:dyDescent="0.55000000000000004">
      <c r="A4187" s="87"/>
    </row>
    <row r="4188" spans="1:1" x14ac:dyDescent="0.55000000000000004">
      <c r="A4188" s="87"/>
    </row>
    <row r="4189" spans="1:1" x14ac:dyDescent="0.55000000000000004">
      <c r="A4189" s="87"/>
    </row>
    <row r="4190" spans="1:1" x14ac:dyDescent="0.55000000000000004">
      <c r="A4190" s="87"/>
    </row>
    <row r="4191" spans="1:1" x14ac:dyDescent="0.55000000000000004">
      <c r="A4191" s="87"/>
    </row>
    <row r="4192" spans="1:1" x14ac:dyDescent="0.55000000000000004">
      <c r="A4192" s="87"/>
    </row>
    <row r="4193" spans="1:1" x14ac:dyDescent="0.55000000000000004">
      <c r="A4193" s="87"/>
    </row>
    <row r="4194" spans="1:1" x14ac:dyDescent="0.55000000000000004">
      <c r="A4194" s="87"/>
    </row>
    <row r="4195" spans="1:1" x14ac:dyDescent="0.55000000000000004">
      <c r="A4195" s="87"/>
    </row>
    <row r="4196" spans="1:1" x14ac:dyDescent="0.55000000000000004">
      <c r="A4196" s="87"/>
    </row>
    <row r="4197" spans="1:1" x14ac:dyDescent="0.55000000000000004">
      <c r="A4197" s="87"/>
    </row>
    <row r="4198" spans="1:1" x14ac:dyDescent="0.55000000000000004">
      <c r="A4198" s="87"/>
    </row>
    <row r="4199" spans="1:1" x14ac:dyDescent="0.55000000000000004">
      <c r="A4199" s="87"/>
    </row>
    <row r="4200" spans="1:1" x14ac:dyDescent="0.55000000000000004">
      <c r="A4200" s="87"/>
    </row>
    <row r="4201" spans="1:1" x14ac:dyDescent="0.55000000000000004">
      <c r="A4201" s="87"/>
    </row>
    <row r="4202" spans="1:1" x14ac:dyDescent="0.55000000000000004">
      <c r="A4202" s="87"/>
    </row>
    <row r="4203" spans="1:1" x14ac:dyDescent="0.55000000000000004">
      <c r="A4203" s="87"/>
    </row>
    <row r="4204" spans="1:1" x14ac:dyDescent="0.55000000000000004">
      <c r="A4204" s="87"/>
    </row>
    <row r="4205" spans="1:1" x14ac:dyDescent="0.55000000000000004">
      <c r="A4205" s="87"/>
    </row>
    <row r="4206" spans="1:1" x14ac:dyDescent="0.55000000000000004">
      <c r="A4206" s="87"/>
    </row>
    <row r="4207" spans="1:1" x14ac:dyDescent="0.55000000000000004">
      <c r="A4207" s="87"/>
    </row>
    <row r="4208" spans="1:1" x14ac:dyDescent="0.55000000000000004">
      <c r="A4208" s="87"/>
    </row>
    <row r="4209" spans="1:1" x14ac:dyDescent="0.55000000000000004">
      <c r="A4209" s="87"/>
    </row>
    <row r="4210" spans="1:1" x14ac:dyDescent="0.55000000000000004">
      <c r="A4210" s="87"/>
    </row>
    <row r="4211" spans="1:1" x14ac:dyDescent="0.55000000000000004">
      <c r="A4211" s="87"/>
    </row>
    <row r="4212" spans="1:1" x14ac:dyDescent="0.55000000000000004">
      <c r="A4212" s="87"/>
    </row>
    <row r="4213" spans="1:1" x14ac:dyDescent="0.55000000000000004">
      <c r="A4213" s="87"/>
    </row>
    <row r="4214" spans="1:1" x14ac:dyDescent="0.55000000000000004">
      <c r="A4214" s="87"/>
    </row>
    <row r="4215" spans="1:1" x14ac:dyDescent="0.55000000000000004">
      <c r="A4215" s="87"/>
    </row>
    <row r="4216" spans="1:1" x14ac:dyDescent="0.55000000000000004">
      <c r="A4216" s="87"/>
    </row>
    <row r="4217" spans="1:1" x14ac:dyDescent="0.55000000000000004">
      <c r="A4217" s="87"/>
    </row>
    <row r="4218" spans="1:1" x14ac:dyDescent="0.55000000000000004">
      <c r="A4218" s="87"/>
    </row>
    <row r="4219" spans="1:1" x14ac:dyDescent="0.55000000000000004">
      <c r="A4219" s="87"/>
    </row>
    <row r="4220" spans="1:1" x14ac:dyDescent="0.55000000000000004">
      <c r="A4220" s="87"/>
    </row>
    <row r="4221" spans="1:1" x14ac:dyDescent="0.55000000000000004">
      <c r="A4221" s="87"/>
    </row>
    <row r="4222" spans="1:1" x14ac:dyDescent="0.55000000000000004">
      <c r="A4222" s="87"/>
    </row>
    <row r="4223" spans="1:1" x14ac:dyDescent="0.55000000000000004">
      <c r="A4223" s="87"/>
    </row>
    <row r="4224" spans="1:1" x14ac:dyDescent="0.55000000000000004">
      <c r="A4224" s="87"/>
    </row>
    <row r="4225" spans="1:1" x14ac:dyDescent="0.55000000000000004">
      <c r="A4225" s="87"/>
    </row>
    <row r="4226" spans="1:1" x14ac:dyDescent="0.55000000000000004">
      <c r="A4226" s="87"/>
    </row>
    <row r="4227" spans="1:1" x14ac:dyDescent="0.55000000000000004">
      <c r="A4227" s="87"/>
    </row>
    <row r="4228" spans="1:1" x14ac:dyDescent="0.55000000000000004">
      <c r="A4228" s="87"/>
    </row>
    <row r="4229" spans="1:1" x14ac:dyDescent="0.55000000000000004">
      <c r="A4229" s="87"/>
    </row>
    <row r="4230" spans="1:1" x14ac:dyDescent="0.55000000000000004">
      <c r="A4230" s="87"/>
    </row>
    <row r="4231" spans="1:1" x14ac:dyDescent="0.55000000000000004">
      <c r="A4231" s="87"/>
    </row>
    <row r="4232" spans="1:1" x14ac:dyDescent="0.55000000000000004">
      <c r="A4232" s="87"/>
    </row>
    <row r="4233" spans="1:1" x14ac:dyDescent="0.55000000000000004">
      <c r="A4233" s="87"/>
    </row>
    <row r="4234" spans="1:1" x14ac:dyDescent="0.55000000000000004">
      <c r="A4234" s="87"/>
    </row>
    <row r="4235" spans="1:1" x14ac:dyDescent="0.55000000000000004">
      <c r="A4235" s="87"/>
    </row>
    <row r="4236" spans="1:1" x14ac:dyDescent="0.55000000000000004">
      <c r="A4236" s="87"/>
    </row>
    <row r="4237" spans="1:1" x14ac:dyDescent="0.55000000000000004">
      <c r="A4237" s="87"/>
    </row>
    <row r="4238" spans="1:1" x14ac:dyDescent="0.55000000000000004">
      <c r="A4238" s="87"/>
    </row>
    <row r="4239" spans="1:1" x14ac:dyDescent="0.55000000000000004">
      <c r="A4239" s="87"/>
    </row>
    <row r="4240" spans="1:1" x14ac:dyDescent="0.55000000000000004">
      <c r="A4240" s="87"/>
    </row>
    <row r="4241" spans="1:1" x14ac:dyDescent="0.55000000000000004">
      <c r="A4241" s="87"/>
    </row>
    <row r="4242" spans="1:1" x14ac:dyDescent="0.55000000000000004">
      <c r="A4242" s="87"/>
    </row>
    <row r="4243" spans="1:1" x14ac:dyDescent="0.55000000000000004">
      <c r="A4243" s="87"/>
    </row>
    <row r="4244" spans="1:1" x14ac:dyDescent="0.55000000000000004">
      <c r="A4244" s="87"/>
    </row>
    <row r="4245" spans="1:1" x14ac:dyDescent="0.55000000000000004">
      <c r="A4245" s="87"/>
    </row>
    <row r="4246" spans="1:1" x14ac:dyDescent="0.55000000000000004">
      <c r="A4246" s="87"/>
    </row>
    <row r="4247" spans="1:1" x14ac:dyDescent="0.55000000000000004">
      <c r="A4247" s="87"/>
    </row>
    <row r="4248" spans="1:1" x14ac:dyDescent="0.55000000000000004">
      <c r="A4248" s="87"/>
    </row>
    <row r="4249" spans="1:1" x14ac:dyDescent="0.55000000000000004">
      <c r="A4249" s="87"/>
    </row>
    <row r="4250" spans="1:1" x14ac:dyDescent="0.55000000000000004">
      <c r="A4250" s="87"/>
    </row>
    <row r="4251" spans="1:1" x14ac:dyDescent="0.55000000000000004">
      <c r="A4251" s="87"/>
    </row>
    <row r="4252" spans="1:1" x14ac:dyDescent="0.55000000000000004">
      <c r="A4252" s="87"/>
    </row>
    <row r="4253" spans="1:1" x14ac:dyDescent="0.55000000000000004">
      <c r="A4253" s="87"/>
    </row>
    <row r="4254" spans="1:1" x14ac:dyDescent="0.55000000000000004">
      <c r="A4254" s="87"/>
    </row>
    <row r="4255" spans="1:1" x14ac:dyDescent="0.55000000000000004">
      <c r="A4255" s="87"/>
    </row>
    <row r="4256" spans="1:1" x14ac:dyDescent="0.55000000000000004">
      <c r="A4256" s="87"/>
    </row>
    <row r="4257" spans="1:1" x14ac:dyDescent="0.55000000000000004">
      <c r="A4257" s="87"/>
    </row>
    <row r="4258" spans="1:1" x14ac:dyDescent="0.55000000000000004">
      <c r="A4258" s="87"/>
    </row>
    <row r="4259" spans="1:1" x14ac:dyDescent="0.55000000000000004">
      <c r="A4259" s="87"/>
    </row>
    <row r="4260" spans="1:1" x14ac:dyDescent="0.55000000000000004">
      <c r="A4260" s="87"/>
    </row>
    <row r="4261" spans="1:1" x14ac:dyDescent="0.55000000000000004">
      <c r="A4261" s="87"/>
    </row>
    <row r="4262" spans="1:1" x14ac:dyDescent="0.55000000000000004">
      <c r="A4262" s="87"/>
    </row>
    <row r="4263" spans="1:1" x14ac:dyDescent="0.55000000000000004">
      <c r="A4263" s="87"/>
    </row>
    <row r="4264" spans="1:1" x14ac:dyDescent="0.55000000000000004">
      <c r="A4264" s="87"/>
    </row>
    <row r="4265" spans="1:1" x14ac:dyDescent="0.55000000000000004">
      <c r="A4265" s="87"/>
    </row>
    <row r="4266" spans="1:1" x14ac:dyDescent="0.55000000000000004">
      <c r="A4266" s="87"/>
    </row>
    <row r="4267" spans="1:1" x14ac:dyDescent="0.55000000000000004">
      <c r="A4267" s="87"/>
    </row>
    <row r="4268" spans="1:1" x14ac:dyDescent="0.55000000000000004">
      <c r="A4268" s="87"/>
    </row>
    <row r="4269" spans="1:1" x14ac:dyDescent="0.55000000000000004">
      <c r="A4269" s="87"/>
    </row>
    <row r="4270" spans="1:1" x14ac:dyDescent="0.55000000000000004">
      <c r="A4270" s="87"/>
    </row>
    <row r="4271" spans="1:1" x14ac:dyDescent="0.55000000000000004">
      <c r="A4271" s="87"/>
    </row>
    <row r="4272" spans="1:1" x14ac:dyDescent="0.55000000000000004">
      <c r="A4272" s="87"/>
    </row>
    <row r="4273" spans="1:1" x14ac:dyDescent="0.55000000000000004">
      <c r="A4273" s="87"/>
    </row>
    <row r="4274" spans="1:1" x14ac:dyDescent="0.55000000000000004">
      <c r="A4274" s="87"/>
    </row>
    <row r="4275" spans="1:1" x14ac:dyDescent="0.55000000000000004">
      <c r="A4275" s="87"/>
    </row>
    <row r="4276" spans="1:1" x14ac:dyDescent="0.55000000000000004">
      <c r="A4276" s="87"/>
    </row>
    <row r="4277" spans="1:1" x14ac:dyDescent="0.55000000000000004">
      <c r="A4277" s="87"/>
    </row>
    <row r="4278" spans="1:1" x14ac:dyDescent="0.55000000000000004">
      <c r="A4278" s="87"/>
    </row>
    <row r="4279" spans="1:1" x14ac:dyDescent="0.55000000000000004">
      <c r="A4279" s="87"/>
    </row>
    <row r="4280" spans="1:1" x14ac:dyDescent="0.55000000000000004">
      <c r="A4280" s="87"/>
    </row>
    <row r="4281" spans="1:1" x14ac:dyDescent="0.55000000000000004">
      <c r="A4281" s="87"/>
    </row>
    <row r="4282" spans="1:1" x14ac:dyDescent="0.55000000000000004">
      <c r="A4282" s="87"/>
    </row>
    <row r="4283" spans="1:1" x14ac:dyDescent="0.55000000000000004">
      <c r="A4283" s="87"/>
    </row>
    <row r="4284" spans="1:1" x14ac:dyDescent="0.55000000000000004">
      <c r="A4284" s="87"/>
    </row>
    <row r="4285" spans="1:1" x14ac:dyDescent="0.55000000000000004">
      <c r="A4285" s="87"/>
    </row>
    <row r="4286" spans="1:1" x14ac:dyDescent="0.55000000000000004">
      <c r="A4286" s="87"/>
    </row>
    <row r="4287" spans="1:1" x14ac:dyDescent="0.55000000000000004">
      <c r="A4287" s="87"/>
    </row>
    <row r="4288" spans="1:1" x14ac:dyDescent="0.55000000000000004">
      <c r="A4288" s="87"/>
    </row>
    <row r="4289" spans="1:1" x14ac:dyDescent="0.55000000000000004">
      <c r="A4289" s="87"/>
    </row>
    <row r="4290" spans="1:1" x14ac:dyDescent="0.55000000000000004">
      <c r="A4290" s="87"/>
    </row>
    <row r="4291" spans="1:1" x14ac:dyDescent="0.55000000000000004">
      <c r="A4291" s="87"/>
    </row>
    <row r="4292" spans="1:1" x14ac:dyDescent="0.55000000000000004">
      <c r="A4292" s="87"/>
    </row>
    <row r="4293" spans="1:1" x14ac:dyDescent="0.55000000000000004">
      <c r="A4293" s="87"/>
    </row>
    <row r="4294" spans="1:1" x14ac:dyDescent="0.55000000000000004">
      <c r="A4294" s="87"/>
    </row>
    <row r="4295" spans="1:1" x14ac:dyDescent="0.55000000000000004">
      <c r="A4295" s="87"/>
    </row>
    <row r="4296" spans="1:1" x14ac:dyDescent="0.55000000000000004">
      <c r="A4296" s="87"/>
    </row>
    <row r="4297" spans="1:1" x14ac:dyDescent="0.55000000000000004">
      <c r="A4297" s="87"/>
    </row>
    <row r="4298" spans="1:1" x14ac:dyDescent="0.55000000000000004">
      <c r="A4298" s="87"/>
    </row>
    <row r="4299" spans="1:1" x14ac:dyDescent="0.55000000000000004">
      <c r="A4299" s="87"/>
    </row>
    <row r="4300" spans="1:1" x14ac:dyDescent="0.55000000000000004">
      <c r="A4300" s="87"/>
    </row>
    <row r="4301" spans="1:1" x14ac:dyDescent="0.55000000000000004">
      <c r="A4301" s="87"/>
    </row>
    <row r="4302" spans="1:1" x14ac:dyDescent="0.55000000000000004">
      <c r="A4302" s="87"/>
    </row>
    <row r="4303" spans="1:1" x14ac:dyDescent="0.55000000000000004">
      <c r="A4303" s="87"/>
    </row>
    <row r="4304" spans="1:1" x14ac:dyDescent="0.55000000000000004">
      <c r="A4304" s="87"/>
    </row>
    <row r="4305" spans="1:1" x14ac:dyDescent="0.55000000000000004">
      <c r="A4305" s="87"/>
    </row>
    <row r="4306" spans="1:1" x14ac:dyDescent="0.55000000000000004">
      <c r="A4306" s="87"/>
    </row>
    <row r="4307" spans="1:1" x14ac:dyDescent="0.55000000000000004">
      <c r="A4307" s="87"/>
    </row>
    <row r="4308" spans="1:1" x14ac:dyDescent="0.55000000000000004">
      <c r="A4308" s="87"/>
    </row>
    <row r="4309" spans="1:1" x14ac:dyDescent="0.55000000000000004">
      <c r="A4309" s="87"/>
    </row>
    <row r="4310" spans="1:1" x14ac:dyDescent="0.55000000000000004">
      <c r="A4310" s="87"/>
    </row>
    <row r="4311" spans="1:1" x14ac:dyDescent="0.55000000000000004">
      <c r="A4311" s="87"/>
    </row>
    <row r="4312" spans="1:1" x14ac:dyDescent="0.55000000000000004">
      <c r="A4312" s="87"/>
    </row>
    <row r="4313" spans="1:1" x14ac:dyDescent="0.55000000000000004">
      <c r="A4313" s="87"/>
    </row>
    <row r="4314" spans="1:1" x14ac:dyDescent="0.55000000000000004">
      <c r="A4314" s="87"/>
    </row>
    <row r="4315" spans="1:1" x14ac:dyDescent="0.55000000000000004">
      <c r="A4315" s="87"/>
    </row>
    <row r="4316" spans="1:1" x14ac:dyDescent="0.55000000000000004">
      <c r="A4316" s="87"/>
    </row>
    <row r="4317" spans="1:1" x14ac:dyDescent="0.55000000000000004">
      <c r="A4317" s="87"/>
    </row>
    <row r="4318" spans="1:1" x14ac:dyDescent="0.55000000000000004">
      <c r="A4318" s="87"/>
    </row>
    <row r="4319" spans="1:1" x14ac:dyDescent="0.55000000000000004">
      <c r="A4319" s="87"/>
    </row>
    <row r="4320" spans="1:1" x14ac:dyDescent="0.55000000000000004">
      <c r="A4320" s="87"/>
    </row>
    <row r="4321" spans="1:1" x14ac:dyDescent="0.55000000000000004">
      <c r="A4321" s="87"/>
    </row>
    <row r="4322" spans="1:1" x14ac:dyDescent="0.55000000000000004">
      <c r="A4322" s="87"/>
    </row>
    <row r="4323" spans="1:1" x14ac:dyDescent="0.55000000000000004">
      <c r="A4323" s="87"/>
    </row>
    <row r="4324" spans="1:1" x14ac:dyDescent="0.55000000000000004">
      <c r="A4324" s="87"/>
    </row>
    <row r="4325" spans="1:1" x14ac:dyDescent="0.55000000000000004">
      <c r="A4325" s="87"/>
    </row>
    <row r="4326" spans="1:1" x14ac:dyDescent="0.55000000000000004">
      <c r="A4326" s="87"/>
    </row>
    <row r="4327" spans="1:1" x14ac:dyDescent="0.55000000000000004">
      <c r="A4327" s="87"/>
    </row>
    <row r="4328" spans="1:1" x14ac:dyDescent="0.55000000000000004">
      <c r="A4328" s="87"/>
    </row>
    <row r="4329" spans="1:1" x14ac:dyDescent="0.55000000000000004">
      <c r="A4329" s="87"/>
    </row>
    <row r="4330" spans="1:1" x14ac:dyDescent="0.55000000000000004">
      <c r="A4330" s="87"/>
    </row>
    <row r="4331" spans="1:1" x14ac:dyDescent="0.55000000000000004">
      <c r="A4331" s="87"/>
    </row>
    <row r="4332" spans="1:1" x14ac:dyDescent="0.55000000000000004">
      <c r="A4332" s="87"/>
    </row>
    <row r="4333" spans="1:1" x14ac:dyDescent="0.55000000000000004">
      <c r="A4333" s="87"/>
    </row>
    <row r="4334" spans="1:1" x14ac:dyDescent="0.55000000000000004">
      <c r="A4334" s="87"/>
    </row>
    <row r="4335" spans="1:1" x14ac:dyDescent="0.55000000000000004">
      <c r="A4335" s="87"/>
    </row>
    <row r="4336" spans="1:1" x14ac:dyDescent="0.55000000000000004">
      <c r="A4336" s="87"/>
    </row>
    <row r="4337" spans="1:1" x14ac:dyDescent="0.55000000000000004">
      <c r="A4337" s="87"/>
    </row>
    <row r="4338" spans="1:1" x14ac:dyDescent="0.55000000000000004">
      <c r="A4338" s="87"/>
    </row>
    <row r="4339" spans="1:1" x14ac:dyDescent="0.55000000000000004">
      <c r="A4339" s="87"/>
    </row>
    <row r="4340" spans="1:1" x14ac:dyDescent="0.55000000000000004">
      <c r="A4340" s="87"/>
    </row>
    <row r="4341" spans="1:1" x14ac:dyDescent="0.55000000000000004">
      <c r="A4341" s="87"/>
    </row>
    <row r="4342" spans="1:1" x14ac:dyDescent="0.55000000000000004">
      <c r="A4342" s="87"/>
    </row>
    <row r="4343" spans="1:1" x14ac:dyDescent="0.55000000000000004">
      <c r="A4343" s="87"/>
    </row>
    <row r="4344" spans="1:1" x14ac:dyDescent="0.55000000000000004">
      <c r="A4344" s="87"/>
    </row>
    <row r="4345" spans="1:1" x14ac:dyDescent="0.55000000000000004">
      <c r="A4345" s="87"/>
    </row>
    <row r="4346" spans="1:1" x14ac:dyDescent="0.55000000000000004">
      <c r="A4346" s="87"/>
    </row>
    <row r="4347" spans="1:1" x14ac:dyDescent="0.55000000000000004">
      <c r="A4347" s="87"/>
    </row>
    <row r="4348" spans="1:1" x14ac:dyDescent="0.55000000000000004">
      <c r="A4348" s="87"/>
    </row>
    <row r="4349" spans="1:1" x14ac:dyDescent="0.55000000000000004">
      <c r="A4349" s="87"/>
    </row>
    <row r="4350" spans="1:1" x14ac:dyDescent="0.55000000000000004">
      <c r="A4350" s="87"/>
    </row>
    <row r="4351" spans="1:1" x14ac:dyDescent="0.55000000000000004">
      <c r="A4351" s="87"/>
    </row>
    <row r="4352" spans="1:1" x14ac:dyDescent="0.55000000000000004">
      <c r="A4352" s="87"/>
    </row>
    <row r="4353" spans="1:1" x14ac:dyDescent="0.55000000000000004">
      <c r="A4353" s="87"/>
    </row>
    <row r="4354" spans="1:1" x14ac:dyDescent="0.55000000000000004">
      <c r="A4354" s="87"/>
    </row>
    <row r="4355" spans="1:1" x14ac:dyDescent="0.55000000000000004">
      <c r="A4355" s="87"/>
    </row>
    <row r="4356" spans="1:1" x14ac:dyDescent="0.55000000000000004">
      <c r="A4356" s="87"/>
    </row>
    <row r="4357" spans="1:1" x14ac:dyDescent="0.55000000000000004">
      <c r="A4357" s="87"/>
    </row>
    <row r="4358" spans="1:1" x14ac:dyDescent="0.55000000000000004">
      <c r="A4358" s="87"/>
    </row>
    <row r="4359" spans="1:1" x14ac:dyDescent="0.55000000000000004">
      <c r="A4359" s="87"/>
    </row>
    <row r="4360" spans="1:1" x14ac:dyDescent="0.55000000000000004">
      <c r="A4360" s="87"/>
    </row>
    <row r="4361" spans="1:1" x14ac:dyDescent="0.55000000000000004">
      <c r="A4361" s="87"/>
    </row>
    <row r="4362" spans="1:1" x14ac:dyDescent="0.55000000000000004">
      <c r="A4362" s="87"/>
    </row>
    <row r="4363" spans="1:1" x14ac:dyDescent="0.55000000000000004">
      <c r="A4363" s="87"/>
    </row>
    <row r="4364" spans="1:1" x14ac:dyDescent="0.55000000000000004">
      <c r="A4364" s="87"/>
    </row>
    <row r="4365" spans="1:1" x14ac:dyDescent="0.55000000000000004">
      <c r="A4365" s="87"/>
    </row>
    <row r="4366" spans="1:1" x14ac:dyDescent="0.55000000000000004">
      <c r="A4366" s="87"/>
    </row>
    <row r="4367" spans="1:1" x14ac:dyDescent="0.55000000000000004">
      <c r="A4367" s="87"/>
    </row>
    <row r="4368" spans="1:1" x14ac:dyDescent="0.55000000000000004">
      <c r="A4368" s="87"/>
    </row>
    <row r="4369" spans="1:1" x14ac:dyDescent="0.55000000000000004">
      <c r="A4369" s="87"/>
    </row>
    <row r="4370" spans="1:1" x14ac:dyDescent="0.55000000000000004">
      <c r="A4370" s="87"/>
    </row>
    <row r="4371" spans="1:1" x14ac:dyDescent="0.55000000000000004">
      <c r="A4371" s="87"/>
    </row>
    <row r="4372" spans="1:1" x14ac:dyDescent="0.55000000000000004">
      <c r="A4372" s="87"/>
    </row>
    <row r="4373" spans="1:1" x14ac:dyDescent="0.55000000000000004">
      <c r="A4373" s="87"/>
    </row>
    <row r="4374" spans="1:1" x14ac:dyDescent="0.55000000000000004">
      <c r="A4374" s="87"/>
    </row>
    <row r="4375" spans="1:1" x14ac:dyDescent="0.55000000000000004">
      <c r="A4375" s="87"/>
    </row>
    <row r="4376" spans="1:1" x14ac:dyDescent="0.55000000000000004">
      <c r="A4376" s="87"/>
    </row>
    <row r="4377" spans="1:1" x14ac:dyDescent="0.55000000000000004">
      <c r="A4377" s="87"/>
    </row>
    <row r="4378" spans="1:1" x14ac:dyDescent="0.55000000000000004">
      <c r="A4378" s="87"/>
    </row>
    <row r="4379" spans="1:1" x14ac:dyDescent="0.55000000000000004">
      <c r="A4379" s="87"/>
    </row>
    <row r="4380" spans="1:1" x14ac:dyDescent="0.55000000000000004">
      <c r="A4380" s="87"/>
    </row>
    <row r="4381" spans="1:1" x14ac:dyDescent="0.55000000000000004">
      <c r="A4381" s="87"/>
    </row>
    <row r="4382" spans="1:1" x14ac:dyDescent="0.55000000000000004">
      <c r="A4382" s="87"/>
    </row>
    <row r="4383" spans="1:1" x14ac:dyDescent="0.55000000000000004">
      <c r="A4383" s="87"/>
    </row>
    <row r="4384" spans="1:1" x14ac:dyDescent="0.55000000000000004">
      <c r="A4384" s="87"/>
    </row>
    <row r="4385" spans="1:1" x14ac:dyDescent="0.55000000000000004">
      <c r="A4385" s="87"/>
    </row>
    <row r="4386" spans="1:1" x14ac:dyDescent="0.55000000000000004">
      <c r="A4386" s="87"/>
    </row>
    <row r="4387" spans="1:1" x14ac:dyDescent="0.55000000000000004">
      <c r="A4387" s="87"/>
    </row>
    <row r="4388" spans="1:1" x14ac:dyDescent="0.55000000000000004">
      <c r="A4388" s="87"/>
    </row>
    <row r="4389" spans="1:1" x14ac:dyDescent="0.55000000000000004">
      <c r="A4389" s="87"/>
    </row>
    <row r="4390" spans="1:1" x14ac:dyDescent="0.55000000000000004">
      <c r="A4390" s="87"/>
    </row>
    <row r="4391" spans="1:1" x14ac:dyDescent="0.55000000000000004">
      <c r="A4391" s="87"/>
    </row>
    <row r="4392" spans="1:1" x14ac:dyDescent="0.55000000000000004">
      <c r="A4392" s="87"/>
    </row>
    <row r="4393" spans="1:1" x14ac:dyDescent="0.55000000000000004">
      <c r="A4393" s="87"/>
    </row>
    <row r="4394" spans="1:1" x14ac:dyDescent="0.55000000000000004">
      <c r="A4394" s="87"/>
    </row>
    <row r="4395" spans="1:1" x14ac:dyDescent="0.55000000000000004">
      <c r="A4395" s="87"/>
    </row>
    <row r="4396" spans="1:1" x14ac:dyDescent="0.55000000000000004">
      <c r="A4396" s="87"/>
    </row>
    <row r="4397" spans="1:1" x14ac:dyDescent="0.55000000000000004">
      <c r="A4397" s="87"/>
    </row>
    <row r="4398" spans="1:1" x14ac:dyDescent="0.55000000000000004">
      <c r="A4398" s="87"/>
    </row>
    <row r="4399" spans="1:1" x14ac:dyDescent="0.55000000000000004">
      <c r="A4399" s="87"/>
    </row>
    <row r="4400" spans="1:1" x14ac:dyDescent="0.55000000000000004">
      <c r="A4400" s="87"/>
    </row>
    <row r="4401" spans="1:1" x14ac:dyDescent="0.55000000000000004">
      <c r="A4401" s="87"/>
    </row>
    <row r="4402" spans="1:1" x14ac:dyDescent="0.55000000000000004">
      <c r="A4402" s="87"/>
    </row>
    <row r="4403" spans="1:1" x14ac:dyDescent="0.55000000000000004">
      <c r="A4403" s="87"/>
    </row>
    <row r="4404" spans="1:1" x14ac:dyDescent="0.55000000000000004">
      <c r="A4404" s="87"/>
    </row>
    <row r="4405" spans="1:1" x14ac:dyDescent="0.55000000000000004">
      <c r="A4405" s="87"/>
    </row>
    <row r="4406" spans="1:1" x14ac:dyDescent="0.55000000000000004">
      <c r="A4406" s="87"/>
    </row>
    <row r="4407" spans="1:1" x14ac:dyDescent="0.55000000000000004">
      <c r="A4407" s="87"/>
    </row>
    <row r="4408" spans="1:1" x14ac:dyDescent="0.55000000000000004">
      <c r="A4408" s="87"/>
    </row>
    <row r="4409" spans="1:1" x14ac:dyDescent="0.55000000000000004">
      <c r="A4409" s="87"/>
    </row>
    <row r="4410" spans="1:1" x14ac:dyDescent="0.55000000000000004">
      <c r="A4410" s="87"/>
    </row>
    <row r="4411" spans="1:1" x14ac:dyDescent="0.55000000000000004">
      <c r="A4411" s="87"/>
    </row>
    <row r="4412" spans="1:1" x14ac:dyDescent="0.55000000000000004">
      <c r="A4412" s="87"/>
    </row>
    <row r="4413" spans="1:1" x14ac:dyDescent="0.55000000000000004">
      <c r="A4413" s="87"/>
    </row>
    <row r="4414" spans="1:1" x14ac:dyDescent="0.55000000000000004">
      <c r="A4414" s="87"/>
    </row>
    <row r="4415" spans="1:1" x14ac:dyDescent="0.55000000000000004">
      <c r="A4415" s="87"/>
    </row>
    <row r="4416" spans="1:1" x14ac:dyDescent="0.55000000000000004">
      <c r="A4416" s="87"/>
    </row>
    <row r="4417" spans="1:1" x14ac:dyDescent="0.55000000000000004">
      <c r="A4417" s="87"/>
    </row>
    <row r="4418" spans="1:1" x14ac:dyDescent="0.55000000000000004">
      <c r="A4418" s="87"/>
    </row>
    <row r="4419" spans="1:1" x14ac:dyDescent="0.55000000000000004">
      <c r="A4419" s="87"/>
    </row>
    <row r="4420" spans="1:1" x14ac:dyDescent="0.55000000000000004">
      <c r="A4420" s="87"/>
    </row>
    <row r="4421" spans="1:1" x14ac:dyDescent="0.55000000000000004">
      <c r="A4421" s="87"/>
    </row>
    <row r="4422" spans="1:1" x14ac:dyDescent="0.55000000000000004">
      <c r="A4422" s="87"/>
    </row>
    <row r="4423" spans="1:1" x14ac:dyDescent="0.55000000000000004">
      <c r="A4423" s="87"/>
    </row>
    <row r="4424" spans="1:1" x14ac:dyDescent="0.55000000000000004">
      <c r="A4424" s="87"/>
    </row>
    <row r="4425" spans="1:1" x14ac:dyDescent="0.55000000000000004">
      <c r="A4425" s="87"/>
    </row>
    <row r="4426" spans="1:1" x14ac:dyDescent="0.55000000000000004">
      <c r="A4426" s="87"/>
    </row>
    <row r="4427" spans="1:1" x14ac:dyDescent="0.55000000000000004">
      <c r="A4427" s="87"/>
    </row>
    <row r="4428" spans="1:1" x14ac:dyDescent="0.55000000000000004">
      <c r="A4428" s="87"/>
    </row>
    <row r="4429" spans="1:1" x14ac:dyDescent="0.55000000000000004">
      <c r="A4429" s="87"/>
    </row>
    <row r="4430" spans="1:1" x14ac:dyDescent="0.55000000000000004">
      <c r="A4430" s="87"/>
    </row>
    <row r="4431" spans="1:1" x14ac:dyDescent="0.55000000000000004">
      <c r="A4431" s="87"/>
    </row>
    <row r="4432" spans="1:1" x14ac:dyDescent="0.55000000000000004">
      <c r="A4432" s="87"/>
    </row>
    <row r="4433" spans="1:1" x14ac:dyDescent="0.55000000000000004">
      <c r="A4433" s="87"/>
    </row>
    <row r="4434" spans="1:1" x14ac:dyDescent="0.55000000000000004">
      <c r="A4434" s="87"/>
    </row>
    <row r="4435" spans="1:1" x14ac:dyDescent="0.55000000000000004">
      <c r="A4435" s="87"/>
    </row>
    <row r="4436" spans="1:1" x14ac:dyDescent="0.55000000000000004">
      <c r="A4436" s="87"/>
    </row>
    <row r="4437" spans="1:1" x14ac:dyDescent="0.55000000000000004">
      <c r="A4437" s="87"/>
    </row>
    <row r="4438" spans="1:1" x14ac:dyDescent="0.55000000000000004">
      <c r="A4438" s="87"/>
    </row>
    <row r="4439" spans="1:1" x14ac:dyDescent="0.55000000000000004">
      <c r="A4439" s="87"/>
    </row>
    <row r="4440" spans="1:1" x14ac:dyDescent="0.55000000000000004">
      <c r="A4440" s="87"/>
    </row>
    <row r="4441" spans="1:1" x14ac:dyDescent="0.55000000000000004">
      <c r="A4441" s="87"/>
    </row>
    <row r="4442" spans="1:1" x14ac:dyDescent="0.55000000000000004">
      <c r="A4442" s="87"/>
    </row>
    <row r="4443" spans="1:1" x14ac:dyDescent="0.55000000000000004">
      <c r="A4443" s="87"/>
    </row>
    <row r="4444" spans="1:1" x14ac:dyDescent="0.55000000000000004">
      <c r="A4444" s="87"/>
    </row>
    <row r="4445" spans="1:1" x14ac:dyDescent="0.55000000000000004">
      <c r="A4445" s="87"/>
    </row>
    <row r="4446" spans="1:1" x14ac:dyDescent="0.55000000000000004">
      <c r="A4446" s="87"/>
    </row>
    <row r="4447" spans="1:1" x14ac:dyDescent="0.55000000000000004">
      <c r="A4447" s="87"/>
    </row>
    <row r="4448" spans="1:1" x14ac:dyDescent="0.55000000000000004">
      <c r="A4448" s="87"/>
    </row>
    <row r="4449" spans="1:1" x14ac:dyDescent="0.55000000000000004">
      <c r="A4449" s="87"/>
    </row>
    <row r="4450" spans="1:1" x14ac:dyDescent="0.55000000000000004">
      <c r="A4450" s="87"/>
    </row>
    <row r="4451" spans="1:1" x14ac:dyDescent="0.55000000000000004">
      <c r="A4451" s="87"/>
    </row>
    <row r="4452" spans="1:1" x14ac:dyDescent="0.55000000000000004">
      <c r="A4452" s="87"/>
    </row>
    <row r="4453" spans="1:1" x14ac:dyDescent="0.55000000000000004">
      <c r="A4453" s="87"/>
    </row>
    <row r="4454" spans="1:1" x14ac:dyDescent="0.55000000000000004">
      <c r="A4454" s="87"/>
    </row>
    <row r="4455" spans="1:1" x14ac:dyDescent="0.55000000000000004">
      <c r="A4455" s="87"/>
    </row>
    <row r="4456" spans="1:1" x14ac:dyDescent="0.55000000000000004">
      <c r="A4456" s="87"/>
    </row>
    <row r="4457" spans="1:1" x14ac:dyDescent="0.55000000000000004">
      <c r="A4457" s="87"/>
    </row>
    <row r="4458" spans="1:1" x14ac:dyDescent="0.55000000000000004">
      <c r="A4458" s="87"/>
    </row>
    <row r="4459" spans="1:1" x14ac:dyDescent="0.55000000000000004">
      <c r="A4459" s="87"/>
    </row>
    <row r="4460" spans="1:1" x14ac:dyDescent="0.55000000000000004">
      <c r="A4460" s="87"/>
    </row>
    <row r="4461" spans="1:1" x14ac:dyDescent="0.55000000000000004">
      <c r="A4461" s="87"/>
    </row>
    <row r="4462" spans="1:1" x14ac:dyDescent="0.55000000000000004">
      <c r="A4462" s="87"/>
    </row>
    <row r="4463" spans="1:1" x14ac:dyDescent="0.55000000000000004">
      <c r="A4463" s="87"/>
    </row>
    <row r="4464" spans="1:1" x14ac:dyDescent="0.55000000000000004">
      <c r="A4464" s="87"/>
    </row>
    <row r="4465" spans="1:1" x14ac:dyDescent="0.55000000000000004">
      <c r="A4465" s="87"/>
    </row>
    <row r="4466" spans="1:1" x14ac:dyDescent="0.55000000000000004">
      <c r="A4466" s="87"/>
    </row>
    <row r="4467" spans="1:1" x14ac:dyDescent="0.55000000000000004">
      <c r="A4467" s="87"/>
    </row>
    <row r="4468" spans="1:1" x14ac:dyDescent="0.55000000000000004">
      <c r="A4468" s="87"/>
    </row>
    <row r="4469" spans="1:1" x14ac:dyDescent="0.55000000000000004">
      <c r="A4469" s="87"/>
    </row>
    <row r="4470" spans="1:1" x14ac:dyDescent="0.55000000000000004">
      <c r="A4470" s="87"/>
    </row>
    <row r="4471" spans="1:1" x14ac:dyDescent="0.55000000000000004">
      <c r="A4471" s="87"/>
    </row>
    <row r="4472" spans="1:1" x14ac:dyDescent="0.55000000000000004">
      <c r="A4472" s="87"/>
    </row>
    <row r="4473" spans="1:1" x14ac:dyDescent="0.55000000000000004">
      <c r="A4473" s="87"/>
    </row>
    <row r="4474" spans="1:1" x14ac:dyDescent="0.55000000000000004">
      <c r="A4474" s="87"/>
    </row>
    <row r="4475" spans="1:1" x14ac:dyDescent="0.55000000000000004">
      <c r="A4475" s="87"/>
    </row>
    <row r="4476" spans="1:1" x14ac:dyDescent="0.55000000000000004">
      <c r="A4476" s="87"/>
    </row>
    <row r="4477" spans="1:1" x14ac:dyDescent="0.55000000000000004">
      <c r="A4477" s="87"/>
    </row>
    <row r="4478" spans="1:1" x14ac:dyDescent="0.55000000000000004">
      <c r="A4478" s="87"/>
    </row>
    <row r="4479" spans="1:1" x14ac:dyDescent="0.55000000000000004">
      <c r="A4479" s="87"/>
    </row>
    <row r="4480" spans="1:1" x14ac:dyDescent="0.55000000000000004">
      <c r="A4480" s="87"/>
    </row>
    <row r="4481" spans="1:1" x14ac:dyDescent="0.55000000000000004">
      <c r="A4481" s="87"/>
    </row>
    <row r="4482" spans="1:1" x14ac:dyDescent="0.55000000000000004">
      <c r="A4482" s="87"/>
    </row>
    <row r="4483" spans="1:1" x14ac:dyDescent="0.55000000000000004">
      <c r="A4483" s="87"/>
    </row>
    <row r="4484" spans="1:1" x14ac:dyDescent="0.55000000000000004">
      <c r="A4484" s="87"/>
    </row>
    <row r="4485" spans="1:1" x14ac:dyDescent="0.55000000000000004">
      <c r="A4485" s="87"/>
    </row>
    <row r="4486" spans="1:1" x14ac:dyDescent="0.55000000000000004">
      <c r="A4486" s="87"/>
    </row>
    <row r="4487" spans="1:1" x14ac:dyDescent="0.55000000000000004">
      <c r="A4487" s="87"/>
    </row>
    <row r="4488" spans="1:1" x14ac:dyDescent="0.55000000000000004">
      <c r="A4488" s="87"/>
    </row>
    <row r="4489" spans="1:1" x14ac:dyDescent="0.55000000000000004">
      <c r="A4489" s="87"/>
    </row>
    <row r="4490" spans="1:1" x14ac:dyDescent="0.55000000000000004">
      <c r="A4490" s="87"/>
    </row>
    <row r="4491" spans="1:1" x14ac:dyDescent="0.55000000000000004">
      <c r="A4491" s="87"/>
    </row>
    <row r="4492" spans="1:1" x14ac:dyDescent="0.55000000000000004">
      <c r="A4492" s="87"/>
    </row>
    <row r="4493" spans="1:1" x14ac:dyDescent="0.55000000000000004">
      <c r="A4493" s="87"/>
    </row>
    <row r="4494" spans="1:1" x14ac:dyDescent="0.55000000000000004">
      <c r="A4494" s="87"/>
    </row>
    <row r="4495" spans="1:1" x14ac:dyDescent="0.55000000000000004">
      <c r="A4495" s="87"/>
    </row>
    <row r="4496" spans="1:1" x14ac:dyDescent="0.55000000000000004">
      <c r="A4496" s="87"/>
    </row>
    <row r="4497" spans="1:1" x14ac:dyDescent="0.55000000000000004">
      <c r="A4497" s="87"/>
    </row>
    <row r="4498" spans="1:1" x14ac:dyDescent="0.55000000000000004">
      <c r="A4498" s="87"/>
    </row>
    <row r="4499" spans="1:1" x14ac:dyDescent="0.55000000000000004">
      <c r="A4499" s="87"/>
    </row>
    <row r="4500" spans="1:1" x14ac:dyDescent="0.55000000000000004">
      <c r="A4500" s="87"/>
    </row>
    <row r="4501" spans="1:1" x14ac:dyDescent="0.55000000000000004">
      <c r="A4501" s="87"/>
    </row>
    <row r="4502" spans="1:1" x14ac:dyDescent="0.55000000000000004">
      <c r="A4502" s="87"/>
    </row>
    <row r="4503" spans="1:1" x14ac:dyDescent="0.55000000000000004">
      <c r="A4503" s="87"/>
    </row>
    <row r="4504" spans="1:1" x14ac:dyDescent="0.55000000000000004">
      <c r="A4504" s="87"/>
    </row>
    <row r="4505" spans="1:1" x14ac:dyDescent="0.55000000000000004">
      <c r="A4505" s="87"/>
    </row>
    <row r="4506" spans="1:1" x14ac:dyDescent="0.55000000000000004">
      <c r="A4506" s="87"/>
    </row>
    <row r="4507" spans="1:1" x14ac:dyDescent="0.55000000000000004">
      <c r="A4507" s="87"/>
    </row>
    <row r="4508" spans="1:1" x14ac:dyDescent="0.55000000000000004">
      <c r="A4508" s="87"/>
    </row>
    <row r="4509" spans="1:1" x14ac:dyDescent="0.55000000000000004">
      <c r="A4509" s="87"/>
    </row>
    <row r="4510" spans="1:1" x14ac:dyDescent="0.55000000000000004">
      <c r="A4510" s="87"/>
    </row>
    <row r="4511" spans="1:1" x14ac:dyDescent="0.55000000000000004">
      <c r="A4511" s="87"/>
    </row>
    <row r="4512" spans="1:1" x14ac:dyDescent="0.55000000000000004">
      <c r="A4512" s="87"/>
    </row>
    <row r="4513" spans="1:1" x14ac:dyDescent="0.55000000000000004">
      <c r="A4513" s="87"/>
    </row>
    <row r="4514" spans="1:1" x14ac:dyDescent="0.55000000000000004">
      <c r="A4514" s="87"/>
    </row>
    <row r="4515" spans="1:1" x14ac:dyDescent="0.55000000000000004">
      <c r="A4515" s="87"/>
    </row>
    <row r="4516" spans="1:1" x14ac:dyDescent="0.55000000000000004">
      <c r="A4516" s="87"/>
    </row>
    <row r="4517" spans="1:1" x14ac:dyDescent="0.55000000000000004">
      <c r="A4517" s="87"/>
    </row>
    <row r="4518" spans="1:1" x14ac:dyDescent="0.55000000000000004">
      <c r="A4518" s="87"/>
    </row>
    <row r="4519" spans="1:1" x14ac:dyDescent="0.55000000000000004">
      <c r="A4519" s="87"/>
    </row>
    <row r="4520" spans="1:1" x14ac:dyDescent="0.55000000000000004">
      <c r="A4520" s="87"/>
    </row>
    <row r="4521" spans="1:1" x14ac:dyDescent="0.55000000000000004">
      <c r="A4521" s="87"/>
    </row>
    <row r="4522" spans="1:1" x14ac:dyDescent="0.55000000000000004">
      <c r="A4522" s="87"/>
    </row>
    <row r="4523" spans="1:1" x14ac:dyDescent="0.55000000000000004">
      <c r="A4523" s="87"/>
    </row>
    <row r="4524" spans="1:1" x14ac:dyDescent="0.55000000000000004">
      <c r="A4524" s="87"/>
    </row>
    <row r="4525" spans="1:1" x14ac:dyDescent="0.55000000000000004">
      <c r="A4525" s="87"/>
    </row>
    <row r="4526" spans="1:1" x14ac:dyDescent="0.55000000000000004">
      <c r="A4526" s="87"/>
    </row>
    <row r="4527" spans="1:1" x14ac:dyDescent="0.55000000000000004">
      <c r="A4527" s="87"/>
    </row>
    <row r="4528" spans="1:1" x14ac:dyDescent="0.55000000000000004">
      <c r="A4528" s="87"/>
    </row>
    <row r="4529" spans="1:1" x14ac:dyDescent="0.55000000000000004">
      <c r="A4529" s="87"/>
    </row>
    <row r="4530" spans="1:1" x14ac:dyDescent="0.55000000000000004">
      <c r="A4530" s="87"/>
    </row>
    <row r="4531" spans="1:1" x14ac:dyDescent="0.55000000000000004">
      <c r="A4531" s="87"/>
    </row>
    <row r="4532" spans="1:1" x14ac:dyDescent="0.55000000000000004">
      <c r="A4532" s="87"/>
    </row>
    <row r="4533" spans="1:1" x14ac:dyDescent="0.55000000000000004">
      <c r="A4533" s="87"/>
    </row>
    <row r="4534" spans="1:1" x14ac:dyDescent="0.55000000000000004">
      <c r="A4534" s="87"/>
    </row>
    <row r="4535" spans="1:1" x14ac:dyDescent="0.55000000000000004">
      <c r="A4535" s="87"/>
    </row>
    <row r="4536" spans="1:1" x14ac:dyDescent="0.55000000000000004">
      <c r="A4536" s="87"/>
    </row>
    <row r="4537" spans="1:1" x14ac:dyDescent="0.55000000000000004">
      <c r="A4537" s="87"/>
    </row>
    <row r="4538" spans="1:1" x14ac:dyDescent="0.55000000000000004">
      <c r="A4538" s="87"/>
    </row>
    <row r="4539" spans="1:1" x14ac:dyDescent="0.55000000000000004">
      <c r="A4539" s="87"/>
    </row>
    <row r="4540" spans="1:1" x14ac:dyDescent="0.55000000000000004">
      <c r="A4540" s="87"/>
    </row>
    <row r="4541" spans="1:1" x14ac:dyDescent="0.55000000000000004">
      <c r="A4541" s="87"/>
    </row>
    <row r="4542" spans="1:1" x14ac:dyDescent="0.55000000000000004">
      <c r="A4542" s="87"/>
    </row>
    <row r="4543" spans="1:1" x14ac:dyDescent="0.55000000000000004">
      <c r="A4543" s="87"/>
    </row>
    <row r="4544" spans="1:1" x14ac:dyDescent="0.55000000000000004">
      <c r="A4544" s="87"/>
    </row>
    <row r="4545" spans="1:1" x14ac:dyDescent="0.55000000000000004">
      <c r="A4545" s="87"/>
    </row>
    <row r="4546" spans="1:1" x14ac:dyDescent="0.55000000000000004">
      <c r="A4546" s="87"/>
    </row>
    <row r="4547" spans="1:1" x14ac:dyDescent="0.55000000000000004">
      <c r="A4547" s="87"/>
    </row>
    <row r="4548" spans="1:1" x14ac:dyDescent="0.55000000000000004">
      <c r="A4548" s="87"/>
    </row>
    <row r="4549" spans="1:1" x14ac:dyDescent="0.55000000000000004">
      <c r="A4549" s="87"/>
    </row>
    <row r="4550" spans="1:1" x14ac:dyDescent="0.55000000000000004">
      <c r="A4550" s="87"/>
    </row>
    <row r="4551" spans="1:1" x14ac:dyDescent="0.55000000000000004">
      <c r="A4551" s="87"/>
    </row>
    <row r="4552" spans="1:1" x14ac:dyDescent="0.55000000000000004">
      <c r="A4552" s="87"/>
    </row>
    <row r="4553" spans="1:1" x14ac:dyDescent="0.55000000000000004">
      <c r="A4553" s="87"/>
    </row>
    <row r="4554" spans="1:1" x14ac:dyDescent="0.55000000000000004">
      <c r="A4554" s="87"/>
    </row>
    <row r="4555" spans="1:1" x14ac:dyDescent="0.55000000000000004">
      <c r="A4555" s="87"/>
    </row>
    <row r="4556" spans="1:1" x14ac:dyDescent="0.55000000000000004">
      <c r="A4556" s="87"/>
    </row>
    <row r="4557" spans="1:1" x14ac:dyDescent="0.55000000000000004">
      <c r="A4557" s="87"/>
    </row>
    <row r="4558" spans="1:1" x14ac:dyDescent="0.55000000000000004">
      <c r="A4558" s="87"/>
    </row>
    <row r="4559" spans="1:1" x14ac:dyDescent="0.55000000000000004">
      <c r="A4559" s="87"/>
    </row>
    <row r="4560" spans="1:1" x14ac:dyDescent="0.55000000000000004">
      <c r="A4560" s="87"/>
    </row>
    <row r="4561" spans="1:1" x14ac:dyDescent="0.55000000000000004">
      <c r="A4561" s="87"/>
    </row>
    <row r="4562" spans="1:1" x14ac:dyDescent="0.55000000000000004">
      <c r="A4562" s="87"/>
    </row>
    <row r="4563" spans="1:1" x14ac:dyDescent="0.55000000000000004">
      <c r="A4563" s="87"/>
    </row>
    <row r="4564" spans="1:1" x14ac:dyDescent="0.55000000000000004">
      <c r="A4564" s="87"/>
    </row>
    <row r="4565" spans="1:1" x14ac:dyDescent="0.55000000000000004">
      <c r="A4565" s="87"/>
    </row>
    <row r="4566" spans="1:1" x14ac:dyDescent="0.55000000000000004">
      <c r="A4566" s="87"/>
    </row>
    <row r="4567" spans="1:1" x14ac:dyDescent="0.55000000000000004">
      <c r="A4567" s="87"/>
    </row>
    <row r="4568" spans="1:1" x14ac:dyDescent="0.55000000000000004">
      <c r="A4568" s="87"/>
    </row>
    <row r="4569" spans="1:1" x14ac:dyDescent="0.55000000000000004">
      <c r="A4569" s="87"/>
    </row>
    <row r="4570" spans="1:1" x14ac:dyDescent="0.55000000000000004">
      <c r="A4570" s="87"/>
    </row>
    <row r="4571" spans="1:1" x14ac:dyDescent="0.55000000000000004">
      <c r="A4571" s="87"/>
    </row>
    <row r="4572" spans="1:1" x14ac:dyDescent="0.55000000000000004">
      <c r="A4572" s="87"/>
    </row>
    <row r="4573" spans="1:1" x14ac:dyDescent="0.55000000000000004">
      <c r="A4573" s="87"/>
    </row>
    <row r="4574" spans="1:1" x14ac:dyDescent="0.55000000000000004">
      <c r="A4574" s="87"/>
    </row>
    <row r="4575" spans="1:1" x14ac:dyDescent="0.55000000000000004">
      <c r="A4575" s="87"/>
    </row>
    <row r="4576" spans="1:1" x14ac:dyDescent="0.55000000000000004">
      <c r="A4576" s="87"/>
    </row>
    <row r="4577" spans="1:1" x14ac:dyDescent="0.55000000000000004">
      <c r="A4577" s="87"/>
    </row>
    <row r="4578" spans="1:1" x14ac:dyDescent="0.55000000000000004">
      <c r="A4578" s="87"/>
    </row>
    <row r="4579" spans="1:1" x14ac:dyDescent="0.55000000000000004">
      <c r="A4579" s="87"/>
    </row>
    <row r="4580" spans="1:1" x14ac:dyDescent="0.55000000000000004">
      <c r="A4580" s="87"/>
    </row>
    <row r="4581" spans="1:1" x14ac:dyDescent="0.55000000000000004">
      <c r="A4581" s="87"/>
    </row>
    <row r="4582" spans="1:1" x14ac:dyDescent="0.55000000000000004">
      <c r="A4582" s="87"/>
    </row>
    <row r="4583" spans="1:1" x14ac:dyDescent="0.55000000000000004">
      <c r="A4583" s="87"/>
    </row>
    <row r="4584" spans="1:1" x14ac:dyDescent="0.55000000000000004">
      <c r="A4584" s="87"/>
    </row>
    <row r="4585" spans="1:1" x14ac:dyDescent="0.55000000000000004">
      <c r="A4585" s="87"/>
    </row>
    <row r="4586" spans="1:1" x14ac:dyDescent="0.55000000000000004">
      <c r="A4586" s="87"/>
    </row>
    <row r="4587" spans="1:1" x14ac:dyDescent="0.55000000000000004">
      <c r="A4587" s="87"/>
    </row>
    <row r="4588" spans="1:1" x14ac:dyDescent="0.55000000000000004">
      <c r="A4588" s="87"/>
    </row>
    <row r="4589" spans="1:1" x14ac:dyDescent="0.55000000000000004">
      <c r="A4589" s="87"/>
    </row>
    <row r="4590" spans="1:1" x14ac:dyDescent="0.55000000000000004">
      <c r="A4590" s="87"/>
    </row>
    <row r="4591" spans="1:1" x14ac:dyDescent="0.55000000000000004">
      <c r="A4591" s="87"/>
    </row>
    <row r="4592" spans="1:1" x14ac:dyDescent="0.55000000000000004">
      <c r="A4592" s="87"/>
    </row>
    <row r="4593" spans="1:1" x14ac:dyDescent="0.55000000000000004">
      <c r="A4593" s="87"/>
    </row>
    <row r="4594" spans="1:1" x14ac:dyDescent="0.55000000000000004">
      <c r="A4594" s="87"/>
    </row>
    <row r="4595" spans="1:1" x14ac:dyDescent="0.55000000000000004">
      <c r="A4595" s="87"/>
    </row>
    <row r="4596" spans="1:1" x14ac:dyDescent="0.55000000000000004">
      <c r="A4596" s="87"/>
    </row>
    <row r="4597" spans="1:1" x14ac:dyDescent="0.55000000000000004">
      <c r="A4597" s="87"/>
    </row>
    <row r="4598" spans="1:1" x14ac:dyDescent="0.55000000000000004">
      <c r="A4598" s="87"/>
    </row>
    <row r="4599" spans="1:1" x14ac:dyDescent="0.55000000000000004">
      <c r="A4599" s="87"/>
    </row>
    <row r="4600" spans="1:1" x14ac:dyDescent="0.55000000000000004">
      <c r="A4600" s="87"/>
    </row>
    <row r="4601" spans="1:1" x14ac:dyDescent="0.55000000000000004">
      <c r="A4601" s="87"/>
    </row>
    <row r="4602" spans="1:1" x14ac:dyDescent="0.55000000000000004">
      <c r="A4602" s="87"/>
    </row>
    <row r="4603" spans="1:1" x14ac:dyDescent="0.55000000000000004">
      <c r="A4603" s="87"/>
    </row>
    <row r="4604" spans="1:1" x14ac:dyDescent="0.55000000000000004">
      <c r="A4604" s="87"/>
    </row>
    <row r="4605" spans="1:1" x14ac:dyDescent="0.55000000000000004">
      <c r="A4605" s="87"/>
    </row>
    <row r="4606" spans="1:1" x14ac:dyDescent="0.55000000000000004">
      <c r="A4606" s="87"/>
    </row>
    <row r="4607" spans="1:1" x14ac:dyDescent="0.55000000000000004">
      <c r="A4607" s="87"/>
    </row>
    <row r="4608" spans="1:1" x14ac:dyDescent="0.55000000000000004">
      <c r="A4608" s="87"/>
    </row>
    <row r="4609" spans="1:1" x14ac:dyDescent="0.55000000000000004">
      <c r="A4609" s="87"/>
    </row>
    <row r="4610" spans="1:1" x14ac:dyDescent="0.55000000000000004">
      <c r="A4610" s="87"/>
    </row>
    <row r="4611" spans="1:1" x14ac:dyDescent="0.55000000000000004">
      <c r="A4611" s="87"/>
    </row>
    <row r="4612" spans="1:1" x14ac:dyDescent="0.55000000000000004">
      <c r="A4612" s="87"/>
    </row>
    <row r="4613" spans="1:1" x14ac:dyDescent="0.55000000000000004">
      <c r="A4613" s="87"/>
    </row>
    <row r="4614" spans="1:1" x14ac:dyDescent="0.55000000000000004">
      <c r="A4614" s="87"/>
    </row>
    <row r="4615" spans="1:1" x14ac:dyDescent="0.55000000000000004">
      <c r="A4615" s="87"/>
    </row>
    <row r="4616" spans="1:1" x14ac:dyDescent="0.55000000000000004">
      <c r="A4616" s="87"/>
    </row>
    <row r="4617" spans="1:1" x14ac:dyDescent="0.55000000000000004">
      <c r="A4617" s="87"/>
    </row>
    <row r="4618" spans="1:1" x14ac:dyDescent="0.55000000000000004">
      <c r="A4618" s="87"/>
    </row>
    <row r="4619" spans="1:1" x14ac:dyDescent="0.55000000000000004">
      <c r="A4619" s="87"/>
    </row>
    <row r="4620" spans="1:1" x14ac:dyDescent="0.55000000000000004">
      <c r="A4620" s="87"/>
    </row>
    <row r="4621" spans="1:1" x14ac:dyDescent="0.55000000000000004">
      <c r="A4621" s="87"/>
    </row>
    <row r="4622" spans="1:1" x14ac:dyDescent="0.55000000000000004">
      <c r="A4622" s="87"/>
    </row>
    <row r="4623" spans="1:1" x14ac:dyDescent="0.55000000000000004">
      <c r="A4623" s="87"/>
    </row>
    <row r="4624" spans="1:1" x14ac:dyDescent="0.55000000000000004">
      <c r="A4624" s="87"/>
    </row>
    <row r="4625" spans="1:1" x14ac:dyDescent="0.55000000000000004">
      <c r="A4625" s="87"/>
    </row>
    <row r="4626" spans="1:1" x14ac:dyDescent="0.55000000000000004">
      <c r="A4626" s="87"/>
    </row>
    <row r="4627" spans="1:1" x14ac:dyDescent="0.55000000000000004">
      <c r="A4627" s="87"/>
    </row>
    <row r="4628" spans="1:1" x14ac:dyDescent="0.55000000000000004">
      <c r="A4628" s="87"/>
    </row>
    <row r="4629" spans="1:1" x14ac:dyDescent="0.55000000000000004">
      <c r="A4629" s="87"/>
    </row>
    <row r="4630" spans="1:1" x14ac:dyDescent="0.55000000000000004">
      <c r="A4630" s="87"/>
    </row>
    <row r="4631" spans="1:1" x14ac:dyDescent="0.55000000000000004">
      <c r="A4631" s="87"/>
    </row>
    <row r="4632" spans="1:1" x14ac:dyDescent="0.55000000000000004">
      <c r="A4632" s="87"/>
    </row>
    <row r="4633" spans="1:1" x14ac:dyDescent="0.55000000000000004">
      <c r="A4633" s="87"/>
    </row>
    <row r="4634" spans="1:1" x14ac:dyDescent="0.55000000000000004">
      <c r="A4634" s="87"/>
    </row>
    <row r="4635" spans="1:1" x14ac:dyDescent="0.55000000000000004">
      <c r="A4635" s="87"/>
    </row>
    <row r="4636" spans="1:1" x14ac:dyDescent="0.55000000000000004">
      <c r="A4636" s="87"/>
    </row>
    <row r="4637" spans="1:1" x14ac:dyDescent="0.55000000000000004">
      <c r="A4637" s="87"/>
    </row>
    <row r="4638" spans="1:1" x14ac:dyDescent="0.55000000000000004">
      <c r="A4638" s="87"/>
    </row>
    <row r="4639" spans="1:1" x14ac:dyDescent="0.55000000000000004">
      <c r="A4639" s="87"/>
    </row>
    <row r="4640" spans="1:1" x14ac:dyDescent="0.55000000000000004">
      <c r="A4640" s="87"/>
    </row>
    <row r="4641" spans="1:1" x14ac:dyDescent="0.55000000000000004">
      <c r="A4641" s="87"/>
    </row>
    <row r="4642" spans="1:1" x14ac:dyDescent="0.55000000000000004">
      <c r="A4642" s="87"/>
    </row>
    <row r="4643" spans="1:1" x14ac:dyDescent="0.55000000000000004">
      <c r="A4643" s="87"/>
    </row>
    <row r="4644" spans="1:1" x14ac:dyDescent="0.55000000000000004">
      <c r="A4644" s="87"/>
    </row>
    <row r="4645" spans="1:1" x14ac:dyDescent="0.55000000000000004">
      <c r="A4645" s="87"/>
    </row>
    <row r="4646" spans="1:1" x14ac:dyDescent="0.55000000000000004">
      <c r="A4646" s="87"/>
    </row>
    <row r="4647" spans="1:1" x14ac:dyDescent="0.55000000000000004">
      <c r="A4647" s="87"/>
    </row>
    <row r="4648" spans="1:1" x14ac:dyDescent="0.55000000000000004">
      <c r="A4648" s="87"/>
    </row>
    <row r="4649" spans="1:1" x14ac:dyDescent="0.55000000000000004">
      <c r="A4649" s="87"/>
    </row>
    <row r="4650" spans="1:1" x14ac:dyDescent="0.55000000000000004">
      <c r="A4650" s="87"/>
    </row>
    <row r="4651" spans="1:1" x14ac:dyDescent="0.55000000000000004">
      <c r="A4651" s="87"/>
    </row>
    <row r="4652" spans="1:1" x14ac:dyDescent="0.55000000000000004">
      <c r="A4652" s="87"/>
    </row>
    <row r="4653" spans="1:1" x14ac:dyDescent="0.55000000000000004">
      <c r="A4653" s="87"/>
    </row>
    <row r="4654" spans="1:1" x14ac:dyDescent="0.55000000000000004">
      <c r="A4654" s="87"/>
    </row>
    <row r="4655" spans="1:1" x14ac:dyDescent="0.55000000000000004">
      <c r="A4655" s="87"/>
    </row>
    <row r="4656" spans="1:1" x14ac:dyDescent="0.55000000000000004">
      <c r="A4656" s="87"/>
    </row>
    <row r="4657" spans="1:1" x14ac:dyDescent="0.55000000000000004">
      <c r="A4657" s="87"/>
    </row>
    <row r="4658" spans="1:1" x14ac:dyDescent="0.55000000000000004">
      <c r="A4658" s="87"/>
    </row>
    <row r="4659" spans="1:1" x14ac:dyDescent="0.55000000000000004">
      <c r="A4659" s="87"/>
    </row>
    <row r="4660" spans="1:1" x14ac:dyDescent="0.55000000000000004">
      <c r="A4660" s="87"/>
    </row>
    <row r="4661" spans="1:1" x14ac:dyDescent="0.55000000000000004">
      <c r="A4661" s="87"/>
    </row>
    <row r="4662" spans="1:1" x14ac:dyDescent="0.55000000000000004">
      <c r="A4662" s="87"/>
    </row>
    <row r="4663" spans="1:1" x14ac:dyDescent="0.55000000000000004">
      <c r="A4663" s="87"/>
    </row>
    <row r="4664" spans="1:1" x14ac:dyDescent="0.55000000000000004">
      <c r="A4664" s="87"/>
    </row>
    <row r="4665" spans="1:1" x14ac:dyDescent="0.55000000000000004">
      <c r="A4665" s="87"/>
    </row>
    <row r="4666" spans="1:1" x14ac:dyDescent="0.55000000000000004">
      <c r="A4666" s="87"/>
    </row>
    <row r="4667" spans="1:1" x14ac:dyDescent="0.55000000000000004">
      <c r="A4667" s="87"/>
    </row>
    <row r="4668" spans="1:1" x14ac:dyDescent="0.55000000000000004">
      <c r="A4668" s="87"/>
    </row>
    <row r="4669" spans="1:1" x14ac:dyDescent="0.55000000000000004">
      <c r="A4669" s="87"/>
    </row>
    <row r="4670" spans="1:1" x14ac:dyDescent="0.55000000000000004">
      <c r="A4670" s="87"/>
    </row>
    <row r="4671" spans="1:1" x14ac:dyDescent="0.55000000000000004">
      <c r="A4671" s="87"/>
    </row>
    <row r="4672" spans="1:1" x14ac:dyDescent="0.55000000000000004">
      <c r="A4672" s="87"/>
    </row>
    <row r="4673" spans="1:1" x14ac:dyDescent="0.55000000000000004">
      <c r="A4673" s="87"/>
    </row>
    <row r="4674" spans="1:1" x14ac:dyDescent="0.55000000000000004">
      <c r="A4674" s="87"/>
    </row>
    <row r="4675" spans="1:1" x14ac:dyDescent="0.55000000000000004">
      <c r="A4675" s="87"/>
    </row>
    <row r="4676" spans="1:1" x14ac:dyDescent="0.55000000000000004">
      <c r="A4676" s="87"/>
    </row>
    <row r="4677" spans="1:1" x14ac:dyDescent="0.55000000000000004">
      <c r="A4677" s="87"/>
    </row>
    <row r="4678" spans="1:1" x14ac:dyDescent="0.55000000000000004">
      <c r="A4678" s="87"/>
    </row>
    <row r="4679" spans="1:1" x14ac:dyDescent="0.55000000000000004">
      <c r="A4679" s="87"/>
    </row>
    <row r="4680" spans="1:1" x14ac:dyDescent="0.55000000000000004">
      <c r="A4680" s="87"/>
    </row>
    <row r="4681" spans="1:1" x14ac:dyDescent="0.55000000000000004">
      <c r="A4681" s="87"/>
    </row>
    <row r="4682" spans="1:1" x14ac:dyDescent="0.55000000000000004">
      <c r="A4682" s="87"/>
    </row>
    <row r="4683" spans="1:1" x14ac:dyDescent="0.55000000000000004">
      <c r="A4683" s="87"/>
    </row>
    <row r="4684" spans="1:1" x14ac:dyDescent="0.55000000000000004">
      <c r="A4684" s="87"/>
    </row>
    <row r="4685" spans="1:1" x14ac:dyDescent="0.55000000000000004">
      <c r="A4685" s="87"/>
    </row>
    <row r="4686" spans="1:1" x14ac:dyDescent="0.55000000000000004">
      <c r="A4686" s="87"/>
    </row>
    <row r="4687" spans="1:1" x14ac:dyDescent="0.55000000000000004">
      <c r="A4687" s="87"/>
    </row>
    <row r="4688" spans="1:1" x14ac:dyDescent="0.55000000000000004">
      <c r="A4688" s="87"/>
    </row>
    <row r="4689" spans="1:1" x14ac:dyDescent="0.55000000000000004">
      <c r="A4689" s="87"/>
    </row>
    <row r="4690" spans="1:1" x14ac:dyDescent="0.55000000000000004">
      <c r="A4690" s="87"/>
    </row>
    <row r="4691" spans="1:1" x14ac:dyDescent="0.55000000000000004">
      <c r="A4691" s="87"/>
    </row>
    <row r="4692" spans="1:1" x14ac:dyDescent="0.55000000000000004">
      <c r="A4692" s="87"/>
    </row>
    <row r="4693" spans="1:1" x14ac:dyDescent="0.55000000000000004">
      <c r="A4693" s="87"/>
    </row>
    <row r="4694" spans="1:1" x14ac:dyDescent="0.55000000000000004">
      <c r="A4694" s="87"/>
    </row>
    <row r="4695" spans="1:1" x14ac:dyDescent="0.55000000000000004">
      <c r="A4695" s="87"/>
    </row>
    <row r="4696" spans="1:1" x14ac:dyDescent="0.55000000000000004">
      <c r="A4696" s="87"/>
    </row>
    <row r="4697" spans="1:1" x14ac:dyDescent="0.55000000000000004">
      <c r="A4697" s="87"/>
    </row>
    <row r="4698" spans="1:1" x14ac:dyDescent="0.55000000000000004">
      <c r="A4698" s="87"/>
    </row>
    <row r="4699" spans="1:1" x14ac:dyDescent="0.55000000000000004">
      <c r="A4699" s="87"/>
    </row>
    <row r="4700" spans="1:1" x14ac:dyDescent="0.55000000000000004">
      <c r="A4700" s="87"/>
    </row>
    <row r="4701" spans="1:1" x14ac:dyDescent="0.55000000000000004">
      <c r="A4701" s="87"/>
    </row>
    <row r="4702" spans="1:1" x14ac:dyDescent="0.55000000000000004">
      <c r="A4702" s="87"/>
    </row>
    <row r="4703" spans="1:1" x14ac:dyDescent="0.55000000000000004">
      <c r="A4703" s="87"/>
    </row>
    <row r="4704" spans="1:1" x14ac:dyDescent="0.55000000000000004">
      <c r="A4704" s="87"/>
    </row>
    <row r="4705" spans="1:1" x14ac:dyDescent="0.55000000000000004">
      <c r="A4705" s="87"/>
    </row>
    <row r="4706" spans="1:1" x14ac:dyDescent="0.55000000000000004">
      <c r="A4706" s="87"/>
    </row>
    <row r="4707" spans="1:1" x14ac:dyDescent="0.55000000000000004">
      <c r="A4707" s="87"/>
    </row>
    <row r="4708" spans="1:1" x14ac:dyDescent="0.55000000000000004">
      <c r="A4708" s="87"/>
    </row>
    <row r="4709" spans="1:1" x14ac:dyDescent="0.55000000000000004">
      <c r="A4709" s="87"/>
    </row>
    <row r="4710" spans="1:1" x14ac:dyDescent="0.55000000000000004">
      <c r="A4710" s="87"/>
    </row>
    <row r="4711" spans="1:1" x14ac:dyDescent="0.55000000000000004">
      <c r="A4711" s="87"/>
    </row>
    <row r="4712" spans="1:1" x14ac:dyDescent="0.55000000000000004">
      <c r="A4712" s="87"/>
    </row>
    <row r="4713" spans="1:1" x14ac:dyDescent="0.55000000000000004">
      <c r="A4713" s="87"/>
    </row>
    <row r="4714" spans="1:1" x14ac:dyDescent="0.55000000000000004">
      <c r="A4714" s="87"/>
    </row>
    <row r="4715" spans="1:1" x14ac:dyDescent="0.55000000000000004">
      <c r="A4715" s="87"/>
    </row>
    <row r="4716" spans="1:1" x14ac:dyDescent="0.55000000000000004">
      <c r="A4716" s="87"/>
    </row>
    <row r="4717" spans="1:1" x14ac:dyDescent="0.55000000000000004">
      <c r="A4717" s="87"/>
    </row>
    <row r="4718" spans="1:1" x14ac:dyDescent="0.55000000000000004">
      <c r="A4718" s="87"/>
    </row>
    <row r="4719" spans="1:1" x14ac:dyDescent="0.55000000000000004">
      <c r="A4719" s="87"/>
    </row>
    <row r="4720" spans="1:1" x14ac:dyDescent="0.55000000000000004">
      <c r="A4720" s="87"/>
    </row>
    <row r="4721" spans="1:1" x14ac:dyDescent="0.55000000000000004">
      <c r="A4721" s="87"/>
    </row>
    <row r="4722" spans="1:1" x14ac:dyDescent="0.55000000000000004">
      <c r="A4722" s="87"/>
    </row>
    <row r="4723" spans="1:1" x14ac:dyDescent="0.55000000000000004">
      <c r="A4723" s="87"/>
    </row>
    <row r="4724" spans="1:1" x14ac:dyDescent="0.55000000000000004">
      <c r="A4724" s="87"/>
    </row>
    <row r="4725" spans="1:1" x14ac:dyDescent="0.55000000000000004">
      <c r="A4725" s="87"/>
    </row>
    <row r="4726" spans="1:1" x14ac:dyDescent="0.55000000000000004">
      <c r="A4726" s="87"/>
    </row>
    <row r="4727" spans="1:1" x14ac:dyDescent="0.55000000000000004">
      <c r="A4727" s="87"/>
    </row>
    <row r="4728" spans="1:1" x14ac:dyDescent="0.55000000000000004">
      <c r="A4728" s="87"/>
    </row>
    <row r="4729" spans="1:1" x14ac:dyDescent="0.55000000000000004">
      <c r="A4729" s="87"/>
    </row>
    <row r="4730" spans="1:1" x14ac:dyDescent="0.55000000000000004">
      <c r="A4730" s="87"/>
    </row>
    <row r="4731" spans="1:1" x14ac:dyDescent="0.55000000000000004">
      <c r="A4731" s="87"/>
    </row>
    <row r="4732" spans="1:1" x14ac:dyDescent="0.55000000000000004">
      <c r="A4732" s="87"/>
    </row>
    <row r="4733" spans="1:1" x14ac:dyDescent="0.55000000000000004">
      <c r="A4733" s="87"/>
    </row>
    <row r="4734" spans="1:1" x14ac:dyDescent="0.55000000000000004">
      <c r="A4734" s="87"/>
    </row>
    <row r="4735" spans="1:1" x14ac:dyDescent="0.55000000000000004">
      <c r="A4735" s="87"/>
    </row>
    <row r="4736" spans="1:1" x14ac:dyDescent="0.55000000000000004">
      <c r="A4736" s="87"/>
    </row>
    <row r="4737" spans="1:1" x14ac:dyDescent="0.55000000000000004">
      <c r="A4737" s="87"/>
    </row>
    <row r="4738" spans="1:1" x14ac:dyDescent="0.55000000000000004">
      <c r="A4738" s="87"/>
    </row>
    <row r="4739" spans="1:1" x14ac:dyDescent="0.55000000000000004">
      <c r="A4739" s="87"/>
    </row>
    <row r="4740" spans="1:1" x14ac:dyDescent="0.55000000000000004">
      <c r="A4740" s="87"/>
    </row>
    <row r="4741" spans="1:1" x14ac:dyDescent="0.55000000000000004">
      <c r="A4741" s="87"/>
    </row>
    <row r="4742" spans="1:1" x14ac:dyDescent="0.55000000000000004">
      <c r="A4742" s="87"/>
    </row>
    <row r="4743" spans="1:1" x14ac:dyDescent="0.55000000000000004">
      <c r="A4743" s="87"/>
    </row>
    <row r="4744" spans="1:1" x14ac:dyDescent="0.55000000000000004">
      <c r="A4744" s="87"/>
    </row>
    <row r="4745" spans="1:1" x14ac:dyDescent="0.55000000000000004">
      <c r="A4745" s="87"/>
    </row>
    <row r="4746" spans="1:1" x14ac:dyDescent="0.55000000000000004">
      <c r="A4746" s="87"/>
    </row>
    <row r="4747" spans="1:1" x14ac:dyDescent="0.55000000000000004">
      <c r="A4747" s="87"/>
    </row>
    <row r="4748" spans="1:1" x14ac:dyDescent="0.55000000000000004">
      <c r="A4748" s="87"/>
    </row>
    <row r="4749" spans="1:1" x14ac:dyDescent="0.55000000000000004">
      <c r="A4749" s="87"/>
    </row>
    <row r="4750" spans="1:1" x14ac:dyDescent="0.55000000000000004">
      <c r="A4750" s="87"/>
    </row>
    <row r="4751" spans="1:1" x14ac:dyDescent="0.55000000000000004">
      <c r="A4751" s="87"/>
    </row>
    <row r="4752" spans="1:1" x14ac:dyDescent="0.55000000000000004">
      <c r="A4752" s="87"/>
    </row>
    <row r="4753" spans="1:1" x14ac:dyDescent="0.55000000000000004">
      <c r="A4753" s="87"/>
    </row>
    <row r="4754" spans="1:1" x14ac:dyDescent="0.55000000000000004">
      <c r="A4754" s="87"/>
    </row>
    <row r="4755" spans="1:1" x14ac:dyDescent="0.55000000000000004">
      <c r="A4755" s="87"/>
    </row>
    <row r="4756" spans="1:1" x14ac:dyDescent="0.55000000000000004">
      <c r="A4756" s="87"/>
    </row>
    <row r="4757" spans="1:1" x14ac:dyDescent="0.55000000000000004">
      <c r="A4757" s="87"/>
    </row>
    <row r="4758" spans="1:1" x14ac:dyDescent="0.55000000000000004">
      <c r="A4758" s="87"/>
    </row>
    <row r="4759" spans="1:1" x14ac:dyDescent="0.55000000000000004">
      <c r="A4759" s="87"/>
    </row>
    <row r="4760" spans="1:1" x14ac:dyDescent="0.55000000000000004">
      <c r="A4760" s="87"/>
    </row>
    <row r="4761" spans="1:1" x14ac:dyDescent="0.55000000000000004">
      <c r="A4761" s="87"/>
    </row>
    <row r="4762" spans="1:1" x14ac:dyDescent="0.55000000000000004">
      <c r="A4762" s="87"/>
    </row>
    <row r="4763" spans="1:1" x14ac:dyDescent="0.55000000000000004">
      <c r="A4763" s="87"/>
    </row>
    <row r="4764" spans="1:1" x14ac:dyDescent="0.55000000000000004">
      <c r="A4764" s="87"/>
    </row>
    <row r="4765" spans="1:1" x14ac:dyDescent="0.55000000000000004">
      <c r="A4765" s="87"/>
    </row>
    <row r="4766" spans="1:1" x14ac:dyDescent="0.55000000000000004">
      <c r="A4766" s="87"/>
    </row>
    <row r="4767" spans="1:1" x14ac:dyDescent="0.55000000000000004">
      <c r="A4767" s="87"/>
    </row>
    <row r="4768" spans="1:1" x14ac:dyDescent="0.55000000000000004">
      <c r="A4768" s="87"/>
    </row>
    <row r="4769" spans="1:1" x14ac:dyDescent="0.55000000000000004">
      <c r="A4769" s="87"/>
    </row>
    <row r="4770" spans="1:1" x14ac:dyDescent="0.55000000000000004">
      <c r="A4770" s="87"/>
    </row>
    <row r="4771" spans="1:1" x14ac:dyDescent="0.55000000000000004">
      <c r="A4771" s="87"/>
    </row>
    <row r="4772" spans="1:1" x14ac:dyDescent="0.55000000000000004">
      <c r="A4772" s="87"/>
    </row>
    <row r="4773" spans="1:1" x14ac:dyDescent="0.55000000000000004">
      <c r="A4773" s="87"/>
    </row>
    <row r="4774" spans="1:1" x14ac:dyDescent="0.55000000000000004">
      <c r="A4774" s="87"/>
    </row>
    <row r="4775" spans="1:1" x14ac:dyDescent="0.55000000000000004">
      <c r="A4775" s="87"/>
    </row>
    <row r="4776" spans="1:1" x14ac:dyDescent="0.55000000000000004">
      <c r="A4776" s="87"/>
    </row>
    <row r="4777" spans="1:1" x14ac:dyDescent="0.55000000000000004">
      <c r="A4777" s="87"/>
    </row>
    <row r="4778" spans="1:1" x14ac:dyDescent="0.55000000000000004">
      <c r="A4778" s="87"/>
    </row>
    <row r="4779" spans="1:1" x14ac:dyDescent="0.55000000000000004">
      <c r="A4779" s="87"/>
    </row>
    <row r="4780" spans="1:1" x14ac:dyDescent="0.55000000000000004">
      <c r="A4780" s="87"/>
    </row>
    <row r="4781" spans="1:1" x14ac:dyDescent="0.55000000000000004">
      <c r="A4781" s="87"/>
    </row>
    <row r="4782" spans="1:1" x14ac:dyDescent="0.55000000000000004">
      <c r="A4782" s="87"/>
    </row>
    <row r="4783" spans="1:1" x14ac:dyDescent="0.55000000000000004">
      <c r="A4783" s="87"/>
    </row>
    <row r="4784" spans="1:1" x14ac:dyDescent="0.55000000000000004">
      <c r="A4784" s="87"/>
    </row>
    <row r="4785" spans="1:1" x14ac:dyDescent="0.55000000000000004">
      <c r="A4785" s="87"/>
    </row>
    <row r="4786" spans="1:1" x14ac:dyDescent="0.55000000000000004">
      <c r="A4786" s="87"/>
    </row>
    <row r="4787" spans="1:1" x14ac:dyDescent="0.55000000000000004">
      <c r="A4787" s="87"/>
    </row>
    <row r="4788" spans="1:1" x14ac:dyDescent="0.55000000000000004">
      <c r="A4788" s="87"/>
    </row>
    <row r="4789" spans="1:1" x14ac:dyDescent="0.55000000000000004">
      <c r="A4789" s="87"/>
    </row>
    <row r="4790" spans="1:1" x14ac:dyDescent="0.55000000000000004">
      <c r="A4790" s="87"/>
    </row>
    <row r="4791" spans="1:1" x14ac:dyDescent="0.55000000000000004">
      <c r="A4791" s="87"/>
    </row>
    <row r="4792" spans="1:1" x14ac:dyDescent="0.55000000000000004">
      <c r="A4792" s="87"/>
    </row>
    <row r="4793" spans="1:1" x14ac:dyDescent="0.55000000000000004">
      <c r="A4793" s="87"/>
    </row>
    <row r="4794" spans="1:1" x14ac:dyDescent="0.55000000000000004">
      <c r="A4794" s="87"/>
    </row>
    <row r="4795" spans="1:1" x14ac:dyDescent="0.55000000000000004">
      <c r="A4795" s="87"/>
    </row>
    <row r="4796" spans="1:1" x14ac:dyDescent="0.55000000000000004">
      <c r="A4796" s="87"/>
    </row>
    <row r="4797" spans="1:1" x14ac:dyDescent="0.55000000000000004">
      <c r="A4797" s="87"/>
    </row>
    <row r="4798" spans="1:1" x14ac:dyDescent="0.55000000000000004">
      <c r="A4798" s="87"/>
    </row>
    <row r="4799" spans="1:1" x14ac:dyDescent="0.55000000000000004">
      <c r="A4799" s="87"/>
    </row>
    <row r="4800" spans="1:1" x14ac:dyDescent="0.55000000000000004">
      <c r="A4800" s="87"/>
    </row>
    <row r="4801" spans="1:1" x14ac:dyDescent="0.55000000000000004">
      <c r="A4801" s="87"/>
    </row>
    <row r="4802" spans="1:1" x14ac:dyDescent="0.55000000000000004">
      <c r="A4802" s="87"/>
    </row>
    <row r="4803" spans="1:1" x14ac:dyDescent="0.55000000000000004">
      <c r="A4803" s="87"/>
    </row>
    <row r="4804" spans="1:1" x14ac:dyDescent="0.55000000000000004">
      <c r="A4804" s="87"/>
    </row>
    <row r="4805" spans="1:1" x14ac:dyDescent="0.55000000000000004">
      <c r="A4805" s="87"/>
    </row>
    <row r="4806" spans="1:1" x14ac:dyDescent="0.55000000000000004">
      <c r="A4806" s="87"/>
    </row>
    <row r="4807" spans="1:1" x14ac:dyDescent="0.55000000000000004">
      <c r="A4807" s="87"/>
    </row>
    <row r="4808" spans="1:1" x14ac:dyDescent="0.55000000000000004">
      <c r="A4808" s="87"/>
    </row>
    <row r="4809" spans="1:1" x14ac:dyDescent="0.55000000000000004">
      <c r="A4809" s="87"/>
    </row>
    <row r="4810" spans="1:1" x14ac:dyDescent="0.55000000000000004">
      <c r="A4810" s="87"/>
    </row>
    <row r="4811" spans="1:1" x14ac:dyDescent="0.55000000000000004">
      <c r="A4811" s="87"/>
    </row>
    <row r="4812" spans="1:1" x14ac:dyDescent="0.55000000000000004">
      <c r="A4812" s="87"/>
    </row>
    <row r="4813" spans="1:1" x14ac:dyDescent="0.55000000000000004">
      <c r="A4813" s="87"/>
    </row>
    <row r="4814" spans="1:1" x14ac:dyDescent="0.55000000000000004">
      <c r="A4814" s="87"/>
    </row>
    <row r="4815" spans="1:1" x14ac:dyDescent="0.55000000000000004">
      <c r="A4815" s="87"/>
    </row>
    <row r="4816" spans="1:1" x14ac:dyDescent="0.55000000000000004">
      <c r="A4816" s="87"/>
    </row>
    <row r="4817" spans="1:1" x14ac:dyDescent="0.55000000000000004">
      <c r="A4817" s="87"/>
    </row>
    <row r="4818" spans="1:1" x14ac:dyDescent="0.55000000000000004">
      <c r="A4818" s="87"/>
    </row>
    <row r="4819" spans="1:1" x14ac:dyDescent="0.55000000000000004">
      <c r="A4819" s="87"/>
    </row>
    <row r="4820" spans="1:1" x14ac:dyDescent="0.55000000000000004">
      <c r="A4820" s="87"/>
    </row>
    <row r="4821" spans="1:1" x14ac:dyDescent="0.55000000000000004">
      <c r="A4821" s="87"/>
    </row>
    <row r="4822" spans="1:1" x14ac:dyDescent="0.55000000000000004">
      <c r="A4822" s="87"/>
    </row>
    <row r="4823" spans="1:1" x14ac:dyDescent="0.55000000000000004">
      <c r="A4823" s="87"/>
    </row>
    <row r="4824" spans="1:1" x14ac:dyDescent="0.55000000000000004">
      <c r="A4824" s="87"/>
    </row>
    <row r="4825" spans="1:1" x14ac:dyDescent="0.55000000000000004">
      <c r="A4825" s="87"/>
    </row>
    <row r="4826" spans="1:1" x14ac:dyDescent="0.55000000000000004">
      <c r="A4826" s="87"/>
    </row>
    <row r="4827" spans="1:1" x14ac:dyDescent="0.55000000000000004">
      <c r="A4827" s="87"/>
    </row>
    <row r="4828" spans="1:1" x14ac:dyDescent="0.55000000000000004">
      <c r="A4828" s="87"/>
    </row>
    <row r="4829" spans="1:1" x14ac:dyDescent="0.55000000000000004">
      <c r="A4829" s="87"/>
    </row>
    <row r="4830" spans="1:1" x14ac:dyDescent="0.55000000000000004">
      <c r="A4830" s="87"/>
    </row>
    <row r="4831" spans="1:1" x14ac:dyDescent="0.55000000000000004">
      <c r="A4831" s="87"/>
    </row>
    <row r="4832" spans="1:1" x14ac:dyDescent="0.55000000000000004">
      <c r="A4832" s="87"/>
    </row>
    <row r="4833" spans="1:1" x14ac:dyDescent="0.55000000000000004">
      <c r="A4833" s="87"/>
    </row>
    <row r="4834" spans="1:1" x14ac:dyDescent="0.55000000000000004">
      <c r="A4834" s="87"/>
    </row>
    <row r="4835" spans="1:1" x14ac:dyDescent="0.55000000000000004">
      <c r="A4835" s="87"/>
    </row>
    <row r="4836" spans="1:1" x14ac:dyDescent="0.55000000000000004">
      <c r="A4836" s="87"/>
    </row>
    <row r="4837" spans="1:1" x14ac:dyDescent="0.55000000000000004">
      <c r="A4837" s="87"/>
    </row>
    <row r="4838" spans="1:1" x14ac:dyDescent="0.55000000000000004">
      <c r="A4838" s="87"/>
    </row>
    <row r="4839" spans="1:1" x14ac:dyDescent="0.55000000000000004">
      <c r="A4839" s="87"/>
    </row>
    <row r="4840" spans="1:1" x14ac:dyDescent="0.55000000000000004">
      <c r="A4840" s="87"/>
    </row>
    <row r="4841" spans="1:1" x14ac:dyDescent="0.55000000000000004">
      <c r="A4841" s="87"/>
    </row>
    <row r="4842" spans="1:1" x14ac:dyDescent="0.55000000000000004">
      <c r="A4842" s="87"/>
    </row>
    <row r="4843" spans="1:1" x14ac:dyDescent="0.55000000000000004">
      <c r="A4843" s="87"/>
    </row>
    <row r="4844" spans="1:1" x14ac:dyDescent="0.55000000000000004">
      <c r="A4844" s="87"/>
    </row>
    <row r="4845" spans="1:1" x14ac:dyDescent="0.55000000000000004">
      <c r="A4845" s="87"/>
    </row>
    <row r="4846" spans="1:1" x14ac:dyDescent="0.55000000000000004">
      <c r="A4846" s="87"/>
    </row>
    <row r="4847" spans="1:1" x14ac:dyDescent="0.55000000000000004">
      <c r="A4847" s="87"/>
    </row>
    <row r="4848" spans="1:1" x14ac:dyDescent="0.55000000000000004">
      <c r="A4848" s="87"/>
    </row>
    <row r="4849" spans="1:1" x14ac:dyDescent="0.55000000000000004">
      <c r="A4849" s="87"/>
    </row>
    <row r="4850" spans="1:1" x14ac:dyDescent="0.55000000000000004">
      <c r="A4850" s="87"/>
    </row>
    <row r="4851" spans="1:1" x14ac:dyDescent="0.55000000000000004">
      <c r="A4851" s="87"/>
    </row>
    <row r="4852" spans="1:1" x14ac:dyDescent="0.55000000000000004">
      <c r="A4852" s="87"/>
    </row>
    <row r="4853" spans="1:1" x14ac:dyDescent="0.55000000000000004">
      <c r="A4853" s="87"/>
    </row>
    <row r="4854" spans="1:1" x14ac:dyDescent="0.55000000000000004">
      <c r="A4854" s="87"/>
    </row>
    <row r="4855" spans="1:1" x14ac:dyDescent="0.55000000000000004">
      <c r="A4855" s="87"/>
    </row>
    <row r="4856" spans="1:1" x14ac:dyDescent="0.55000000000000004">
      <c r="A4856" s="87"/>
    </row>
    <row r="4857" spans="1:1" x14ac:dyDescent="0.55000000000000004">
      <c r="A4857" s="87"/>
    </row>
    <row r="4858" spans="1:1" x14ac:dyDescent="0.55000000000000004">
      <c r="A4858" s="87"/>
    </row>
    <row r="4859" spans="1:1" x14ac:dyDescent="0.55000000000000004">
      <c r="A4859" s="87"/>
    </row>
    <row r="4860" spans="1:1" x14ac:dyDescent="0.55000000000000004">
      <c r="A4860" s="87"/>
    </row>
    <row r="4861" spans="1:1" x14ac:dyDescent="0.55000000000000004">
      <c r="A4861" s="87"/>
    </row>
    <row r="4862" spans="1:1" x14ac:dyDescent="0.55000000000000004">
      <c r="A4862" s="87"/>
    </row>
    <row r="4863" spans="1:1" x14ac:dyDescent="0.55000000000000004">
      <c r="A4863" s="87"/>
    </row>
    <row r="4864" spans="1:1" x14ac:dyDescent="0.55000000000000004">
      <c r="A4864" s="87"/>
    </row>
    <row r="4865" spans="1:1" x14ac:dyDescent="0.55000000000000004">
      <c r="A4865" s="87"/>
    </row>
    <row r="4866" spans="1:1" x14ac:dyDescent="0.55000000000000004">
      <c r="A4866" s="87"/>
    </row>
    <row r="4867" spans="1:1" x14ac:dyDescent="0.55000000000000004">
      <c r="A4867" s="87"/>
    </row>
    <row r="4868" spans="1:1" x14ac:dyDescent="0.55000000000000004">
      <c r="A4868" s="87"/>
    </row>
    <row r="4869" spans="1:1" x14ac:dyDescent="0.55000000000000004">
      <c r="A4869" s="87"/>
    </row>
    <row r="4870" spans="1:1" x14ac:dyDescent="0.55000000000000004">
      <c r="A4870" s="87"/>
    </row>
    <row r="4871" spans="1:1" x14ac:dyDescent="0.55000000000000004">
      <c r="A4871" s="87"/>
    </row>
    <row r="4872" spans="1:1" x14ac:dyDescent="0.55000000000000004">
      <c r="A4872" s="87"/>
    </row>
    <row r="4873" spans="1:1" x14ac:dyDescent="0.55000000000000004">
      <c r="A4873" s="87"/>
    </row>
    <row r="4874" spans="1:1" x14ac:dyDescent="0.55000000000000004">
      <c r="A4874" s="87"/>
    </row>
    <row r="4875" spans="1:1" x14ac:dyDescent="0.55000000000000004">
      <c r="A4875" s="87"/>
    </row>
    <row r="4876" spans="1:1" x14ac:dyDescent="0.55000000000000004">
      <c r="A4876" s="87"/>
    </row>
    <row r="4877" spans="1:1" x14ac:dyDescent="0.55000000000000004">
      <c r="A4877" s="87"/>
    </row>
    <row r="4878" spans="1:1" x14ac:dyDescent="0.55000000000000004">
      <c r="A4878" s="87"/>
    </row>
    <row r="4879" spans="1:1" x14ac:dyDescent="0.55000000000000004">
      <c r="A4879" s="87"/>
    </row>
    <row r="4880" spans="1:1" x14ac:dyDescent="0.55000000000000004">
      <c r="A4880" s="87"/>
    </row>
    <row r="4881" spans="1:1" x14ac:dyDescent="0.55000000000000004">
      <c r="A4881" s="87"/>
    </row>
    <row r="4882" spans="1:1" x14ac:dyDescent="0.55000000000000004">
      <c r="A4882" s="87"/>
    </row>
    <row r="4883" spans="1:1" x14ac:dyDescent="0.55000000000000004">
      <c r="A4883" s="87"/>
    </row>
    <row r="4884" spans="1:1" x14ac:dyDescent="0.55000000000000004">
      <c r="A4884" s="87"/>
    </row>
    <row r="4885" spans="1:1" x14ac:dyDescent="0.55000000000000004">
      <c r="A4885" s="87"/>
    </row>
    <row r="4886" spans="1:1" x14ac:dyDescent="0.55000000000000004">
      <c r="A4886" s="87"/>
    </row>
    <row r="4887" spans="1:1" x14ac:dyDescent="0.55000000000000004">
      <c r="A4887" s="87"/>
    </row>
    <row r="4888" spans="1:1" x14ac:dyDescent="0.55000000000000004">
      <c r="A4888" s="87"/>
    </row>
    <row r="4889" spans="1:1" x14ac:dyDescent="0.55000000000000004">
      <c r="A4889" s="87"/>
    </row>
    <row r="4890" spans="1:1" x14ac:dyDescent="0.55000000000000004">
      <c r="A4890" s="87"/>
    </row>
    <row r="4891" spans="1:1" x14ac:dyDescent="0.55000000000000004">
      <c r="A4891" s="87"/>
    </row>
    <row r="4892" spans="1:1" x14ac:dyDescent="0.55000000000000004">
      <c r="A4892" s="87"/>
    </row>
    <row r="4893" spans="1:1" x14ac:dyDescent="0.55000000000000004">
      <c r="A4893" s="87"/>
    </row>
    <row r="4894" spans="1:1" x14ac:dyDescent="0.55000000000000004">
      <c r="A4894" s="87"/>
    </row>
    <row r="4895" spans="1:1" x14ac:dyDescent="0.55000000000000004">
      <c r="A4895" s="87"/>
    </row>
    <row r="4896" spans="1:1" x14ac:dyDescent="0.55000000000000004">
      <c r="A4896" s="87"/>
    </row>
    <row r="4897" spans="1:1" x14ac:dyDescent="0.55000000000000004">
      <c r="A4897" s="87"/>
    </row>
    <row r="4898" spans="1:1" x14ac:dyDescent="0.55000000000000004">
      <c r="A4898" s="87"/>
    </row>
    <row r="4899" spans="1:1" x14ac:dyDescent="0.55000000000000004">
      <c r="A4899" s="87"/>
    </row>
    <row r="4900" spans="1:1" x14ac:dyDescent="0.55000000000000004">
      <c r="A4900" s="87"/>
    </row>
    <row r="4901" spans="1:1" x14ac:dyDescent="0.55000000000000004">
      <c r="A4901" s="87"/>
    </row>
    <row r="4902" spans="1:1" x14ac:dyDescent="0.55000000000000004">
      <c r="A4902" s="87"/>
    </row>
    <row r="4903" spans="1:1" x14ac:dyDescent="0.55000000000000004">
      <c r="A4903" s="87"/>
    </row>
    <row r="4904" spans="1:1" x14ac:dyDescent="0.55000000000000004">
      <c r="A4904" s="87"/>
    </row>
    <row r="4905" spans="1:1" x14ac:dyDescent="0.55000000000000004">
      <c r="A4905" s="87"/>
    </row>
    <row r="4906" spans="1:1" x14ac:dyDescent="0.55000000000000004">
      <c r="A4906" s="87"/>
    </row>
    <row r="4907" spans="1:1" x14ac:dyDescent="0.55000000000000004">
      <c r="A4907" s="87"/>
    </row>
    <row r="4908" spans="1:1" x14ac:dyDescent="0.55000000000000004">
      <c r="A4908" s="87"/>
    </row>
    <row r="4909" spans="1:1" x14ac:dyDescent="0.55000000000000004">
      <c r="A4909" s="87"/>
    </row>
    <row r="4910" spans="1:1" x14ac:dyDescent="0.55000000000000004">
      <c r="A4910" s="87"/>
    </row>
    <row r="4911" spans="1:1" x14ac:dyDescent="0.55000000000000004">
      <c r="A4911" s="87"/>
    </row>
    <row r="4912" spans="1:1" x14ac:dyDescent="0.55000000000000004">
      <c r="A4912" s="87"/>
    </row>
    <row r="4913" spans="1:1" x14ac:dyDescent="0.55000000000000004">
      <c r="A4913" s="87"/>
    </row>
    <row r="4914" spans="1:1" x14ac:dyDescent="0.55000000000000004">
      <c r="A4914" s="87"/>
    </row>
    <row r="4915" spans="1:1" x14ac:dyDescent="0.55000000000000004">
      <c r="A4915" s="87"/>
    </row>
    <row r="4916" spans="1:1" x14ac:dyDescent="0.55000000000000004">
      <c r="A4916" s="87"/>
    </row>
    <row r="4917" spans="1:1" x14ac:dyDescent="0.55000000000000004">
      <c r="A4917" s="87"/>
    </row>
    <row r="4918" spans="1:1" x14ac:dyDescent="0.55000000000000004">
      <c r="A4918" s="87"/>
    </row>
    <row r="4919" spans="1:1" x14ac:dyDescent="0.55000000000000004">
      <c r="A4919" s="87"/>
    </row>
    <row r="4920" spans="1:1" x14ac:dyDescent="0.55000000000000004">
      <c r="A4920" s="87"/>
    </row>
    <row r="4921" spans="1:1" x14ac:dyDescent="0.55000000000000004">
      <c r="A4921" s="87"/>
    </row>
    <row r="4922" spans="1:1" x14ac:dyDescent="0.55000000000000004">
      <c r="A4922" s="87"/>
    </row>
    <row r="4923" spans="1:1" x14ac:dyDescent="0.55000000000000004">
      <c r="A4923" s="87"/>
    </row>
    <row r="4924" spans="1:1" x14ac:dyDescent="0.55000000000000004">
      <c r="A4924" s="87"/>
    </row>
    <row r="4925" spans="1:1" x14ac:dyDescent="0.55000000000000004">
      <c r="A4925" s="87"/>
    </row>
    <row r="4926" spans="1:1" x14ac:dyDescent="0.55000000000000004">
      <c r="A4926" s="87"/>
    </row>
    <row r="4927" spans="1:1" x14ac:dyDescent="0.55000000000000004">
      <c r="A4927" s="87"/>
    </row>
    <row r="4928" spans="1:1" x14ac:dyDescent="0.55000000000000004">
      <c r="A4928" s="87"/>
    </row>
    <row r="4929" spans="1:1" x14ac:dyDescent="0.55000000000000004">
      <c r="A4929" s="87"/>
    </row>
    <row r="4930" spans="1:1" x14ac:dyDescent="0.55000000000000004">
      <c r="A4930" s="87"/>
    </row>
    <row r="4931" spans="1:1" x14ac:dyDescent="0.55000000000000004">
      <c r="A4931" s="87"/>
    </row>
    <row r="4932" spans="1:1" x14ac:dyDescent="0.55000000000000004">
      <c r="A4932" s="87"/>
    </row>
    <row r="4933" spans="1:1" x14ac:dyDescent="0.55000000000000004">
      <c r="A4933" s="87"/>
    </row>
    <row r="4934" spans="1:1" x14ac:dyDescent="0.55000000000000004">
      <c r="A4934" s="87"/>
    </row>
    <row r="4935" spans="1:1" x14ac:dyDescent="0.55000000000000004">
      <c r="A4935" s="87"/>
    </row>
    <row r="4936" spans="1:1" x14ac:dyDescent="0.55000000000000004">
      <c r="A4936" s="87"/>
    </row>
    <row r="4937" spans="1:1" x14ac:dyDescent="0.55000000000000004">
      <c r="A4937" s="87"/>
    </row>
    <row r="4938" spans="1:1" x14ac:dyDescent="0.55000000000000004">
      <c r="A4938" s="87"/>
    </row>
    <row r="4939" spans="1:1" x14ac:dyDescent="0.55000000000000004">
      <c r="A4939" s="87"/>
    </row>
    <row r="4940" spans="1:1" x14ac:dyDescent="0.55000000000000004">
      <c r="A4940" s="87"/>
    </row>
    <row r="4941" spans="1:1" x14ac:dyDescent="0.55000000000000004">
      <c r="A4941" s="87"/>
    </row>
    <row r="4942" spans="1:1" x14ac:dyDescent="0.55000000000000004">
      <c r="A4942" s="87"/>
    </row>
    <row r="4943" spans="1:1" x14ac:dyDescent="0.55000000000000004">
      <c r="A4943" s="87"/>
    </row>
    <row r="4944" spans="1:1" x14ac:dyDescent="0.55000000000000004">
      <c r="A4944" s="87"/>
    </row>
    <row r="4945" spans="1:1" x14ac:dyDescent="0.55000000000000004">
      <c r="A4945" s="87"/>
    </row>
    <row r="4946" spans="1:1" x14ac:dyDescent="0.55000000000000004">
      <c r="A4946" s="87"/>
    </row>
    <row r="4947" spans="1:1" x14ac:dyDescent="0.55000000000000004">
      <c r="A4947" s="87"/>
    </row>
    <row r="4948" spans="1:1" x14ac:dyDescent="0.55000000000000004">
      <c r="A4948" s="87"/>
    </row>
    <row r="4949" spans="1:1" x14ac:dyDescent="0.55000000000000004">
      <c r="A4949" s="87"/>
    </row>
    <row r="4950" spans="1:1" x14ac:dyDescent="0.55000000000000004">
      <c r="A4950" s="87"/>
    </row>
    <row r="4951" spans="1:1" x14ac:dyDescent="0.55000000000000004">
      <c r="A4951" s="87"/>
    </row>
    <row r="4952" spans="1:1" x14ac:dyDescent="0.55000000000000004">
      <c r="A4952" s="87"/>
    </row>
    <row r="4953" spans="1:1" x14ac:dyDescent="0.55000000000000004">
      <c r="A4953" s="87"/>
    </row>
    <row r="4954" spans="1:1" x14ac:dyDescent="0.55000000000000004">
      <c r="A4954" s="87"/>
    </row>
    <row r="4955" spans="1:1" x14ac:dyDescent="0.55000000000000004">
      <c r="A4955" s="87"/>
    </row>
    <row r="4956" spans="1:1" x14ac:dyDescent="0.55000000000000004">
      <c r="A4956" s="87"/>
    </row>
    <row r="4957" spans="1:1" x14ac:dyDescent="0.55000000000000004">
      <c r="A4957" s="87"/>
    </row>
    <row r="4958" spans="1:1" x14ac:dyDescent="0.55000000000000004">
      <c r="A4958" s="87"/>
    </row>
    <row r="4959" spans="1:1" x14ac:dyDescent="0.55000000000000004">
      <c r="A4959" s="87"/>
    </row>
    <row r="4960" spans="1:1" x14ac:dyDescent="0.55000000000000004">
      <c r="A4960" s="87"/>
    </row>
    <row r="4961" spans="1:1" x14ac:dyDescent="0.55000000000000004">
      <c r="A4961" s="87"/>
    </row>
    <row r="4962" spans="1:1" x14ac:dyDescent="0.55000000000000004">
      <c r="A4962" s="87"/>
    </row>
    <row r="4963" spans="1:1" x14ac:dyDescent="0.55000000000000004">
      <c r="A4963" s="87"/>
    </row>
    <row r="4964" spans="1:1" x14ac:dyDescent="0.55000000000000004">
      <c r="A4964" s="87"/>
    </row>
    <row r="4965" spans="1:1" x14ac:dyDescent="0.55000000000000004">
      <c r="A4965" s="87"/>
    </row>
    <row r="4966" spans="1:1" x14ac:dyDescent="0.55000000000000004">
      <c r="A4966" s="87"/>
    </row>
    <row r="4967" spans="1:1" x14ac:dyDescent="0.55000000000000004">
      <c r="A4967" s="87"/>
    </row>
    <row r="4968" spans="1:1" x14ac:dyDescent="0.55000000000000004">
      <c r="A4968" s="87"/>
    </row>
    <row r="4969" spans="1:1" x14ac:dyDescent="0.55000000000000004">
      <c r="A4969" s="87"/>
    </row>
    <row r="4970" spans="1:1" x14ac:dyDescent="0.55000000000000004">
      <c r="A4970" s="87"/>
    </row>
    <row r="4971" spans="1:1" x14ac:dyDescent="0.55000000000000004">
      <c r="A4971" s="87"/>
    </row>
    <row r="4972" spans="1:1" x14ac:dyDescent="0.55000000000000004">
      <c r="A4972" s="87"/>
    </row>
    <row r="4973" spans="1:1" x14ac:dyDescent="0.55000000000000004">
      <c r="A4973" s="87"/>
    </row>
    <row r="4974" spans="1:1" x14ac:dyDescent="0.55000000000000004">
      <c r="A4974" s="87"/>
    </row>
    <row r="4975" spans="1:1" x14ac:dyDescent="0.55000000000000004">
      <c r="A4975" s="87"/>
    </row>
    <row r="4976" spans="1:1" x14ac:dyDescent="0.55000000000000004">
      <c r="A4976" s="87"/>
    </row>
    <row r="4977" spans="1:1" x14ac:dyDescent="0.55000000000000004">
      <c r="A4977" s="87"/>
    </row>
    <row r="4978" spans="1:1" x14ac:dyDescent="0.55000000000000004">
      <c r="A4978" s="87"/>
    </row>
    <row r="4979" spans="1:1" x14ac:dyDescent="0.55000000000000004">
      <c r="A4979" s="87"/>
    </row>
    <row r="4980" spans="1:1" x14ac:dyDescent="0.55000000000000004">
      <c r="A4980" s="87"/>
    </row>
    <row r="4981" spans="1:1" x14ac:dyDescent="0.55000000000000004">
      <c r="A4981" s="87"/>
    </row>
    <row r="4982" spans="1:1" x14ac:dyDescent="0.55000000000000004">
      <c r="A4982" s="87"/>
    </row>
    <row r="4983" spans="1:1" x14ac:dyDescent="0.55000000000000004">
      <c r="A4983" s="87"/>
    </row>
    <row r="4984" spans="1:1" x14ac:dyDescent="0.55000000000000004">
      <c r="A4984" s="87"/>
    </row>
    <row r="4985" spans="1:1" x14ac:dyDescent="0.55000000000000004">
      <c r="A4985" s="87"/>
    </row>
    <row r="4986" spans="1:1" x14ac:dyDescent="0.55000000000000004">
      <c r="A4986" s="87"/>
    </row>
    <row r="4987" spans="1:1" x14ac:dyDescent="0.55000000000000004">
      <c r="A4987" s="87"/>
    </row>
    <row r="4988" spans="1:1" x14ac:dyDescent="0.55000000000000004">
      <c r="A4988" s="87"/>
    </row>
    <row r="4989" spans="1:1" x14ac:dyDescent="0.55000000000000004">
      <c r="A4989" s="87"/>
    </row>
    <row r="4990" spans="1:1" x14ac:dyDescent="0.55000000000000004">
      <c r="A4990" s="87"/>
    </row>
    <row r="4991" spans="1:1" x14ac:dyDescent="0.55000000000000004">
      <c r="A4991" s="87"/>
    </row>
    <row r="4992" spans="1:1" x14ac:dyDescent="0.55000000000000004">
      <c r="A4992" s="87"/>
    </row>
    <row r="4993" spans="1:1" x14ac:dyDescent="0.55000000000000004">
      <c r="A4993" s="87"/>
    </row>
    <row r="4994" spans="1:1" x14ac:dyDescent="0.55000000000000004">
      <c r="A4994" s="87"/>
    </row>
    <row r="4995" spans="1:1" x14ac:dyDescent="0.55000000000000004">
      <c r="A4995" s="87"/>
    </row>
    <row r="4996" spans="1:1" x14ac:dyDescent="0.55000000000000004">
      <c r="A4996" s="87"/>
    </row>
    <row r="4997" spans="1:1" x14ac:dyDescent="0.55000000000000004">
      <c r="A4997" s="87"/>
    </row>
    <row r="4998" spans="1:1" x14ac:dyDescent="0.55000000000000004">
      <c r="A4998" s="87"/>
    </row>
    <row r="4999" spans="1:1" x14ac:dyDescent="0.55000000000000004">
      <c r="A4999" s="87"/>
    </row>
    <row r="5000" spans="1:1" x14ac:dyDescent="0.55000000000000004">
      <c r="A5000" s="87"/>
    </row>
    <row r="5001" spans="1:1" x14ac:dyDescent="0.55000000000000004">
      <c r="A5001" s="87"/>
    </row>
    <row r="5002" spans="1:1" x14ac:dyDescent="0.55000000000000004">
      <c r="A5002" s="87"/>
    </row>
    <row r="5003" spans="1:1" x14ac:dyDescent="0.55000000000000004">
      <c r="A5003" s="87"/>
    </row>
    <row r="5004" spans="1:1" x14ac:dyDescent="0.55000000000000004">
      <c r="A5004" s="87"/>
    </row>
    <row r="5005" spans="1:1" x14ac:dyDescent="0.55000000000000004">
      <c r="A5005" s="87"/>
    </row>
    <row r="5006" spans="1:1" x14ac:dyDescent="0.55000000000000004">
      <c r="A5006" s="87"/>
    </row>
    <row r="5007" spans="1:1" x14ac:dyDescent="0.55000000000000004">
      <c r="A5007" s="87"/>
    </row>
    <row r="5008" spans="1:1" x14ac:dyDescent="0.55000000000000004">
      <c r="A5008" s="87"/>
    </row>
    <row r="5009" spans="1:1" x14ac:dyDescent="0.55000000000000004">
      <c r="A5009" s="87"/>
    </row>
    <row r="5010" spans="1:1" x14ac:dyDescent="0.55000000000000004">
      <c r="A5010" s="87"/>
    </row>
    <row r="5011" spans="1:1" x14ac:dyDescent="0.55000000000000004">
      <c r="A5011" s="87"/>
    </row>
    <row r="5012" spans="1:1" x14ac:dyDescent="0.55000000000000004">
      <c r="A5012" s="87"/>
    </row>
    <row r="5013" spans="1:1" x14ac:dyDescent="0.55000000000000004">
      <c r="A5013" s="87"/>
    </row>
    <row r="5014" spans="1:1" x14ac:dyDescent="0.55000000000000004">
      <c r="A5014" s="87"/>
    </row>
    <row r="5015" spans="1:1" x14ac:dyDescent="0.55000000000000004">
      <c r="A5015" s="87"/>
    </row>
    <row r="5016" spans="1:1" x14ac:dyDescent="0.55000000000000004">
      <c r="A5016" s="87"/>
    </row>
    <row r="5017" spans="1:1" x14ac:dyDescent="0.55000000000000004">
      <c r="A5017" s="87"/>
    </row>
    <row r="5018" spans="1:1" x14ac:dyDescent="0.55000000000000004">
      <c r="A5018" s="87"/>
    </row>
    <row r="5019" spans="1:1" x14ac:dyDescent="0.55000000000000004">
      <c r="A5019" s="87"/>
    </row>
    <row r="5020" spans="1:1" x14ac:dyDescent="0.55000000000000004">
      <c r="A5020" s="87"/>
    </row>
    <row r="5021" spans="1:1" x14ac:dyDescent="0.55000000000000004">
      <c r="A5021" s="87"/>
    </row>
    <row r="5022" spans="1:1" x14ac:dyDescent="0.55000000000000004">
      <c r="A5022" s="87"/>
    </row>
    <row r="5023" spans="1:1" x14ac:dyDescent="0.55000000000000004">
      <c r="A5023" s="87"/>
    </row>
    <row r="5024" spans="1:1" x14ac:dyDescent="0.55000000000000004">
      <c r="A5024" s="87"/>
    </row>
    <row r="5025" spans="1:1" x14ac:dyDescent="0.55000000000000004">
      <c r="A5025" s="87"/>
    </row>
    <row r="5026" spans="1:1" x14ac:dyDescent="0.55000000000000004">
      <c r="A5026" s="87"/>
    </row>
    <row r="5027" spans="1:1" x14ac:dyDescent="0.55000000000000004">
      <c r="A5027" s="87"/>
    </row>
    <row r="5028" spans="1:1" x14ac:dyDescent="0.55000000000000004">
      <c r="A5028" s="87"/>
    </row>
    <row r="5029" spans="1:1" x14ac:dyDescent="0.55000000000000004">
      <c r="A5029" s="87"/>
    </row>
    <row r="5030" spans="1:1" x14ac:dyDescent="0.55000000000000004">
      <c r="A5030" s="87"/>
    </row>
    <row r="5031" spans="1:1" x14ac:dyDescent="0.55000000000000004">
      <c r="A5031" s="87"/>
    </row>
    <row r="5032" spans="1:1" x14ac:dyDescent="0.55000000000000004">
      <c r="A5032" s="87"/>
    </row>
    <row r="5033" spans="1:1" x14ac:dyDescent="0.55000000000000004">
      <c r="A5033" s="87"/>
    </row>
    <row r="5034" spans="1:1" x14ac:dyDescent="0.55000000000000004">
      <c r="A5034" s="87"/>
    </row>
    <row r="5035" spans="1:1" x14ac:dyDescent="0.55000000000000004">
      <c r="A5035" s="87"/>
    </row>
    <row r="5036" spans="1:1" x14ac:dyDescent="0.55000000000000004">
      <c r="A5036" s="87"/>
    </row>
    <row r="5037" spans="1:1" x14ac:dyDescent="0.55000000000000004">
      <c r="A5037" s="87"/>
    </row>
    <row r="5038" spans="1:1" x14ac:dyDescent="0.55000000000000004">
      <c r="A5038" s="87"/>
    </row>
    <row r="5039" spans="1:1" x14ac:dyDescent="0.55000000000000004">
      <c r="A5039" s="87"/>
    </row>
    <row r="5040" spans="1:1" x14ac:dyDescent="0.55000000000000004">
      <c r="A5040" s="87"/>
    </row>
    <row r="5041" spans="1:1" x14ac:dyDescent="0.55000000000000004">
      <c r="A5041" s="87"/>
    </row>
    <row r="5042" spans="1:1" x14ac:dyDescent="0.55000000000000004">
      <c r="A5042" s="87"/>
    </row>
    <row r="5043" spans="1:1" x14ac:dyDescent="0.55000000000000004">
      <c r="A5043" s="87"/>
    </row>
    <row r="5044" spans="1:1" x14ac:dyDescent="0.55000000000000004">
      <c r="A5044" s="87"/>
    </row>
    <row r="5045" spans="1:1" x14ac:dyDescent="0.55000000000000004">
      <c r="A5045" s="87"/>
    </row>
    <row r="5046" spans="1:1" x14ac:dyDescent="0.55000000000000004">
      <c r="A5046" s="87"/>
    </row>
    <row r="5047" spans="1:1" x14ac:dyDescent="0.55000000000000004">
      <c r="A5047" s="87"/>
    </row>
    <row r="5048" spans="1:1" x14ac:dyDescent="0.55000000000000004">
      <c r="A5048" s="87"/>
    </row>
    <row r="5049" spans="1:1" x14ac:dyDescent="0.55000000000000004">
      <c r="A5049" s="87"/>
    </row>
    <row r="5050" spans="1:1" x14ac:dyDescent="0.55000000000000004">
      <c r="A5050" s="87"/>
    </row>
    <row r="5051" spans="1:1" x14ac:dyDescent="0.55000000000000004">
      <c r="A5051" s="87"/>
    </row>
    <row r="5052" spans="1:1" x14ac:dyDescent="0.55000000000000004">
      <c r="A5052" s="87"/>
    </row>
    <row r="5053" spans="1:1" x14ac:dyDescent="0.55000000000000004">
      <c r="A5053" s="87"/>
    </row>
    <row r="5054" spans="1:1" x14ac:dyDescent="0.55000000000000004">
      <c r="A5054" s="87"/>
    </row>
    <row r="5055" spans="1:1" x14ac:dyDescent="0.55000000000000004">
      <c r="A5055" s="87"/>
    </row>
    <row r="5056" spans="1:1" x14ac:dyDescent="0.55000000000000004">
      <c r="A5056" s="87"/>
    </row>
    <row r="5057" spans="1:1" x14ac:dyDescent="0.55000000000000004">
      <c r="A5057" s="87"/>
    </row>
    <row r="5058" spans="1:1" x14ac:dyDescent="0.55000000000000004">
      <c r="A5058" s="87"/>
    </row>
    <row r="5059" spans="1:1" x14ac:dyDescent="0.55000000000000004">
      <c r="A5059" s="87"/>
    </row>
    <row r="5060" spans="1:1" x14ac:dyDescent="0.55000000000000004">
      <c r="A5060" s="87"/>
    </row>
    <row r="5061" spans="1:1" x14ac:dyDescent="0.55000000000000004">
      <c r="A5061" s="87"/>
    </row>
    <row r="5062" spans="1:1" x14ac:dyDescent="0.55000000000000004">
      <c r="A5062" s="87"/>
    </row>
    <row r="5063" spans="1:1" x14ac:dyDescent="0.55000000000000004">
      <c r="A5063" s="87"/>
    </row>
    <row r="5064" spans="1:1" x14ac:dyDescent="0.55000000000000004">
      <c r="A5064" s="87"/>
    </row>
    <row r="5065" spans="1:1" x14ac:dyDescent="0.55000000000000004">
      <c r="A5065" s="87"/>
    </row>
    <row r="5066" spans="1:1" x14ac:dyDescent="0.55000000000000004">
      <c r="A5066" s="87"/>
    </row>
    <row r="5067" spans="1:1" x14ac:dyDescent="0.55000000000000004">
      <c r="A5067" s="87"/>
    </row>
    <row r="5068" spans="1:1" x14ac:dyDescent="0.55000000000000004">
      <c r="A5068" s="87"/>
    </row>
    <row r="5069" spans="1:1" x14ac:dyDescent="0.55000000000000004">
      <c r="A5069" s="87"/>
    </row>
    <row r="5070" spans="1:1" x14ac:dyDescent="0.55000000000000004">
      <c r="A5070" s="87"/>
    </row>
    <row r="5071" spans="1:1" x14ac:dyDescent="0.55000000000000004">
      <c r="A5071" s="87"/>
    </row>
    <row r="5072" spans="1:1" x14ac:dyDescent="0.55000000000000004">
      <c r="A5072" s="87"/>
    </row>
    <row r="5073" spans="1:1" x14ac:dyDescent="0.55000000000000004">
      <c r="A5073" s="87"/>
    </row>
    <row r="5074" spans="1:1" x14ac:dyDescent="0.55000000000000004">
      <c r="A5074" s="87"/>
    </row>
    <row r="5075" spans="1:1" x14ac:dyDescent="0.55000000000000004">
      <c r="A5075" s="87"/>
    </row>
    <row r="5076" spans="1:1" x14ac:dyDescent="0.55000000000000004">
      <c r="A5076" s="87"/>
    </row>
    <row r="5077" spans="1:1" x14ac:dyDescent="0.55000000000000004">
      <c r="A5077" s="87"/>
    </row>
    <row r="5078" spans="1:1" x14ac:dyDescent="0.55000000000000004">
      <c r="A5078" s="87"/>
    </row>
    <row r="5079" spans="1:1" x14ac:dyDescent="0.55000000000000004">
      <c r="A5079" s="87"/>
    </row>
    <row r="5080" spans="1:1" x14ac:dyDescent="0.55000000000000004">
      <c r="A5080" s="87"/>
    </row>
    <row r="5081" spans="1:1" x14ac:dyDescent="0.55000000000000004">
      <c r="A5081" s="87"/>
    </row>
    <row r="5082" spans="1:1" x14ac:dyDescent="0.55000000000000004">
      <c r="A5082" s="87"/>
    </row>
    <row r="5083" spans="1:1" x14ac:dyDescent="0.55000000000000004">
      <c r="A5083" s="87"/>
    </row>
    <row r="5084" spans="1:1" x14ac:dyDescent="0.55000000000000004">
      <c r="A5084" s="87"/>
    </row>
    <row r="5085" spans="1:1" x14ac:dyDescent="0.55000000000000004">
      <c r="A5085" s="87"/>
    </row>
    <row r="5086" spans="1:1" x14ac:dyDescent="0.55000000000000004">
      <c r="A5086" s="87"/>
    </row>
    <row r="5087" spans="1:1" x14ac:dyDescent="0.55000000000000004">
      <c r="A5087" s="87"/>
    </row>
    <row r="5088" spans="1:1" x14ac:dyDescent="0.55000000000000004">
      <c r="A5088" s="87"/>
    </row>
    <row r="5089" spans="1:1" x14ac:dyDescent="0.55000000000000004">
      <c r="A5089" s="87"/>
    </row>
    <row r="5090" spans="1:1" x14ac:dyDescent="0.55000000000000004">
      <c r="A5090" s="87"/>
    </row>
    <row r="5091" spans="1:1" x14ac:dyDescent="0.55000000000000004">
      <c r="A5091" s="87"/>
    </row>
    <row r="5092" spans="1:1" x14ac:dyDescent="0.55000000000000004">
      <c r="A5092" s="87"/>
    </row>
    <row r="5093" spans="1:1" x14ac:dyDescent="0.55000000000000004">
      <c r="A5093" s="87"/>
    </row>
    <row r="5094" spans="1:1" x14ac:dyDescent="0.55000000000000004">
      <c r="A5094" s="87"/>
    </row>
    <row r="5095" spans="1:1" x14ac:dyDescent="0.55000000000000004">
      <c r="A5095" s="87"/>
    </row>
    <row r="5096" spans="1:1" x14ac:dyDescent="0.55000000000000004">
      <c r="A5096" s="87"/>
    </row>
    <row r="5097" spans="1:1" x14ac:dyDescent="0.55000000000000004">
      <c r="A5097" s="87"/>
    </row>
    <row r="5098" spans="1:1" x14ac:dyDescent="0.55000000000000004">
      <c r="A5098" s="87"/>
    </row>
    <row r="5099" spans="1:1" x14ac:dyDescent="0.55000000000000004">
      <c r="A5099" s="87"/>
    </row>
    <row r="5100" spans="1:1" x14ac:dyDescent="0.55000000000000004">
      <c r="A5100" s="87"/>
    </row>
    <row r="5101" spans="1:1" x14ac:dyDescent="0.55000000000000004">
      <c r="A5101" s="87"/>
    </row>
    <row r="5102" spans="1:1" x14ac:dyDescent="0.55000000000000004">
      <c r="A5102" s="87"/>
    </row>
    <row r="5103" spans="1:1" x14ac:dyDescent="0.55000000000000004">
      <c r="A5103" s="87"/>
    </row>
    <row r="5104" spans="1:1" x14ac:dyDescent="0.55000000000000004">
      <c r="A5104" s="87"/>
    </row>
    <row r="5105" spans="1:1" x14ac:dyDescent="0.55000000000000004">
      <c r="A5105" s="87"/>
    </row>
    <row r="5106" spans="1:1" x14ac:dyDescent="0.55000000000000004">
      <c r="A5106" s="87"/>
    </row>
    <row r="5107" spans="1:1" x14ac:dyDescent="0.55000000000000004">
      <c r="A5107" s="87"/>
    </row>
    <row r="5108" spans="1:1" x14ac:dyDescent="0.55000000000000004">
      <c r="A5108" s="87"/>
    </row>
    <row r="5109" spans="1:1" x14ac:dyDescent="0.55000000000000004">
      <c r="A5109" s="87"/>
    </row>
    <row r="5110" spans="1:1" x14ac:dyDescent="0.55000000000000004">
      <c r="A5110" s="87"/>
    </row>
    <row r="5111" spans="1:1" x14ac:dyDescent="0.55000000000000004">
      <c r="A5111" s="87"/>
    </row>
    <row r="5112" spans="1:1" x14ac:dyDescent="0.55000000000000004">
      <c r="A5112" s="87"/>
    </row>
    <row r="5113" spans="1:1" x14ac:dyDescent="0.55000000000000004">
      <c r="A5113" s="87"/>
    </row>
    <row r="5114" spans="1:1" x14ac:dyDescent="0.55000000000000004">
      <c r="A5114" s="87"/>
    </row>
    <row r="5115" spans="1:1" x14ac:dyDescent="0.55000000000000004">
      <c r="A5115" s="87"/>
    </row>
    <row r="5116" spans="1:1" x14ac:dyDescent="0.55000000000000004">
      <c r="A5116" s="87"/>
    </row>
    <row r="5117" spans="1:1" x14ac:dyDescent="0.55000000000000004">
      <c r="A5117" s="87"/>
    </row>
    <row r="5118" spans="1:1" x14ac:dyDescent="0.55000000000000004">
      <c r="A5118" s="87"/>
    </row>
    <row r="5119" spans="1:1" x14ac:dyDescent="0.55000000000000004">
      <c r="A5119" s="87"/>
    </row>
    <row r="5120" spans="1:1" x14ac:dyDescent="0.55000000000000004">
      <c r="A5120" s="87"/>
    </row>
    <row r="5121" spans="1:1" x14ac:dyDescent="0.55000000000000004">
      <c r="A5121" s="87"/>
    </row>
    <row r="5122" spans="1:1" x14ac:dyDescent="0.55000000000000004">
      <c r="A5122" s="87"/>
    </row>
    <row r="5123" spans="1:1" x14ac:dyDescent="0.55000000000000004">
      <c r="A5123" s="87"/>
    </row>
    <row r="5124" spans="1:1" x14ac:dyDescent="0.55000000000000004">
      <c r="A5124" s="87"/>
    </row>
    <row r="5125" spans="1:1" x14ac:dyDescent="0.55000000000000004">
      <c r="A5125" s="87"/>
    </row>
    <row r="5126" spans="1:1" x14ac:dyDescent="0.55000000000000004">
      <c r="A5126" s="87"/>
    </row>
    <row r="5127" spans="1:1" x14ac:dyDescent="0.55000000000000004">
      <c r="A5127" s="87"/>
    </row>
    <row r="5128" spans="1:1" x14ac:dyDescent="0.55000000000000004">
      <c r="A5128" s="87"/>
    </row>
    <row r="5129" spans="1:1" x14ac:dyDescent="0.55000000000000004">
      <c r="A5129" s="87"/>
    </row>
    <row r="5130" spans="1:1" x14ac:dyDescent="0.55000000000000004">
      <c r="A5130" s="87"/>
    </row>
    <row r="5131" spans="1:1" x14ac:dyDescent="0.55000000000000004">
      <c r="A5131" s="87"/>
    </row>
    <row r="5132" spans="1:1" x14ac:dyDescent="0.55000000000000004">
      <c r="A5132" s="87"/>
    </row>
    <row r="5133" spans="1:1" x14ac:dyDescent="0.55000000000000004">
      <c r="A5133" s="87"/>
    </row>
    <row r="5134" spans="1:1" x14ac:dyDescent="0.55000000000000004">
      <c r="A5134" s="87"/>
    </row>
    <row r="5135" spans="1:1" x14ac:dyDescent="0.55000000000000004">
      <c r="A5135" s="87"/>
    </row>
    <row r="5136" spans="1:1" x14ac:dyDescent="0.55000000000000004">
      <c r="A5136" s="87"/>
    </row>
    <row r="5137" spans="1:1" x14ac:dyDescent="0.55000000000000004">
      <c r="A5137" s="87"/>
    </row>
    <row r="5138" spans="1:1" x14ac:dyDescent="0.55000000000000004">
      <c r="A5138" s="87"/>
    </row>
    <row r="5139" spans="1:1" x14ac:dyDescent="0.55000000000000004">
      <c r="A5139" s="87"/>
    </row>
    <row r="5140" spans="1:1" x14ac:dyDescent="0.55000000000000004">
      <c r="A5140" s="87"/>
    </row>
    <row r="5141" spans="1:1" x14ac:dyDescent="0.55000000000000004">
      <c r="A5141" s="87"/>
    </row>
    <row r="5142" spans="1:1" x14ac:dyDescent="0.55000000000000004">
      <c r="A5142" s="87"/>
    </row>
    <row r="5143" spans="1:1" x14ac:dyDescent="0.55000000000000004">
      <c r="A5143" s="87"/>
    </row>
    <row r="5144" spans="1:1" x14ac:dyDescent="0.55000000000000004">
      <c r="A5144" s="87"/>
    </row>
    <row r="5145" spans="1:1" x14ac:dyDescent="0.55000000000000004">
      <c r="A5145" s="87"/>
    </row>
    <row r="5146" spans="1:1" x14ac:dyDescent="0.55000000000000004">
      <c r="A5146" s="87"/>
    </row>
    <row r="5147" spans="1:1" x14ac:dyDescent="0.55000000000000004">
      <c r="A5147" s="87"/>
    </row>
    <row r="5148" spans="1:1" x14ac:dyDescent="0.55000000000000004">
      <c r="A5148" s="87"/>
    </row>
    <row r="5149" spans="1:1" x14ac:dyDescent="0.55000000000000004">
      <c r="A5149" s="87"/>
    </row>
    <row r="5150" spans="1:1" x14ac:dyDescent="0.55000000000000004">
      <c r="A5150" s="87"/>
    </row>
    <row r="5151" spans="1:1" x14ac:dyDescent="0.55000000000000004">
      <c r="A5151" s="87"/>
    </row>
    <row r="5152" spans="1:1" x14ac:dyDescent="0.55000000000000004">
      <c r="A5152" s="87"/>
    </row>
    <row r="5153" spans="1:1" x14ac:dyDescent="0.55000000000000004">
      <c r="A5153" s="87"/>
    </row>
    <row r="5154" spans="1:1" x14ac:dyDescent="0.55000000000000004">
      <c r="A5154" s="87"/>
    </row>
    <row r="5155" spans="1:1" x14ac:dyDescent="0.55000000000000004">
      <c r="A5155" s="87"/>
    </row>
    <row r="5156" spans="1:1" x14ac:dyDescent="0.55000000000000004">
      <c r="A5156" s="87"/>
    </row>
    <row r="5157" spans="1:1" x14ac:dyDescent="0.55000000000000004">
      <c r="A5157" s="87"/>
    </row>
    <row r="5158" spans="1:1" x14ac:dyDescent="0.55000000000000004">
      <c r="A5158" s="87"/>
    </row>
    <row r="5159" spans="1:1" x14ac:dyDescent="0.55000000000000004">
      <c r="A5159" s="87"/>
    </row>
    <row r="5160" spans="1:1" x14ac:dyDescent="0.55000000000000004">
      <c r="A5160" s="87"/>
    </row>
    <row r="5161" spans="1:1" x14ac:dyDescent="0.55000000000000004">
      <c r="A5161" s="87"/>
    </row>
    <row r="5162" spans="1:1" x14ac:dyDescent="0.55000000000000004">
      <c r="A5162" s="87"/>
    </row>
    <row r="5163" spans="1:1" x14ac:dyDescent="0.55000000000000004">
      <c r="A5163" s="87"/>
    </row>
    <row r="5164" spans="1:1" x14ac:dyDescent="0.55000000000000004">
      <c r="A5164" s="87"/>
    </row>
    <row r="5165" spans="1:1" x14ac:dyDescent="0.55000000000000004">
      <c r="A5165" s="87"/>
    </row>
    <row r="5166" spans="1:1" x14ac:dyDescent="0.55000000000000004">
      <c r="A5166" s="87"/>
    </row>
    <row r="5167" spans="1:1" x14ac:dyDescent="0.55000000000000004">
      <c r="A5167" s="87"/>
    </row>
    <row r="5168" spans="1:1" x14ac:dyDescent="0.55000000000000004">
      <c r="A5168" s="87"/>
    </row>
    <row r="5169" spans="1:1" x14ac:dyDescent="0.55000000000000004">
      <c r="A5169" s="87"/>
    </row>
    <row r="5170" spans="1:1" x14ac:dyDescent="0.55000000000000004">
      <c r="A5170" s="87"/>
    </row>
    <row r="5171" spans="1:1" x14ac:dyDescent="0.55000000000000004">
      <c r="A5171" s="87"/>
    </row>
    <row r="5172" spans="1:1" x14ac:dyDescent="0.55000000000000004">
      <c r="A5172" s="87"/>
    </row>
    <row r="5173" spans="1:1" x14ac:dyDescent="0.55000000000000004">
      <c r="A5173" s="87"/>
    </row>
    <row r="5174" spans="1:1" x14ac:dyDescent="0.55000000000000004">
      <c r="A5174" s="87"/>
    </row>
    <row r="5175" spans="1:1" x14ac:dyDescent="0.55000000000000004">
      <c r="A5175" s="87"/>
    </row>
    <row r="5176" spans="1:1" x14ac:dyDescent="0.55000000000000004">
      <c r="A5176" s="87"/>
    </row>
    <row r="5177" spans="1:1" x14ac:dyDescent="0.55000000000000004">
      <c r="A5177" s="87"/>
    </row>
    <row r="5178" spans="1:1" x14ac:dyDescent="0.55000000000000004">
      <c r="A5178" s="87"/>
    </row>
    <row r="5179" spans="1:1" x14ac:dyDescent="0.55000000000000004">
      <c r="A5179" s="87"/>
    </row>
    <row r="5180" spans="1:1" x14ac:dyDescent="0.55000000000000004">
      <c r="A5180" s="87"/>
    </row>
    <row r="5181" spans="1:1" x14ac:dyDescent="0.55000000000000004">
      <c r="A5181" s="87"/>
    </row>
    <row r="5182" spans="1:1" x14ac:dyDescent="0.55000000000000004">
      <c r="A5182" s="87"/>
    </row>
    <row r="5183" spans="1:1" x14ac:dyDescent="0.55000000000000004">
      <c r="A5183" s="87"/>
    </row>
    <row r="5184" spans="1:1" x14ac:dyDescent="0.55000000000000004">
      <c r="A5184" s="87"/>
    </row>
    <row r="5185" spans="1:1" x14ac:dyDescent="0.55000000000000004">
      <c r="A5185" s="87"/>
    </row>
    <row r="5186" spans="1:1" x14ac:dyDescent="0.55000000000000004">
      <c r="A5186" s="87"/>
    </row>
    <row r="5187" spans="1:1" x14ac:dyDescent="0.55000000000000004">
      <c r="A5187" s="87"/>
    </row>
    <row r="5188" spans="1:1" x14ac:dyDescent="0.55000000000000004">
      <c r="A5188" s="87"/>
    </row>
    <row r="5189" spans="1:1" x14ac:dyDescent="0.55000000000000004">
      <c r="A5189" s="87"/>
    </row>
    <row r="5190" spans="1:1" x14ac:dyDescent="0.55000000000000004">
      <c r="A5190" s="87"/>
    </row>
    <row r="5191" spans="1:1" x14ac:dyDescent="0.55000000000000004">
      <c r="A5191" s="87"/>
    </row>
    <row r="5192" spans="1:1" x14ac:dyDescent="0.55000000000000004">
      <c r="A5192" s="87"/>
    </row>
    <row r="5193" spans="1:1" x14ac:dyDescent="0.55000000000000004">
      <c r="A5193" s="87"/>
    </row>
    <row r="5194" spans="1:1" x14ac:dyDescent="0.55000000000000004">
      <c r="A5194" s="87"/>
    </row>
    <row r="5195" spans="1:1" x14ac:dyDescent="0.55000000000000004">
      <c r="A5195" s="87"/>
    </row>
    <row r="5196" spans="1:1" x14ac:dyDescent="0.55000000000000004">
      <c r="A5196" s="87"/>
    </row>
    <row r="5197" spans="1:1" x14ac:dyDescent="0.55000000000000004">
      <c r="A5197" s="87"/>
    </row>
    <row r="5198" spans="1:1" x14ac:dyDescent="0.55000000000000004">
      <c r="A5198" s="87"/>
    </row>
    <row r="5199" spans="1:1" x14ac:dyDescent="0.55000000000000004">
      <c r="A5199" s="87"/>
    </row>
    <row r="5200" spans="1:1" x14ac:dyDescent="0.55000000000000004">
      <c r="A5200" s="87"/>
    </row>
    <row r="5201" spans="1:1" x14ac:dyDescent="0.55000000000000004">
      <c r="A5201" s="87"/>
    </row>
    <row r="5202" spans="1:1" x14ac:dyDescent="0.55000000000000004">
      <c r="A5202" s="87"/>
    </row>
    <row r="5203" spans="1:1" x14ac:dyDescent="0.55000000000000004">
      <c r="A5203" s="87"/>
    </row>
    <row r="5204" spans="1:1" x14ac:dyDescent="0.55000000000000004">
      <c r="A5204" s="87"/>
    </row>
    <row r="5205" spans="1:1" x14ac:dyDescent="0.55000000000000004">
      <c r="A5205" s="87"/>
    </row>
    <row r="5206" spans="1:1" x14ac:dyDescent="0.55000000000000004">
      <c r="A5206" s="87"/>
    </row>
    <row r="5207" spans="1:1" x14ac:dyDescent="0.55000000000000004">
      <c r="A5207" s="87"/>
    </row>
    <row r="5208" spans="1:1" x14ac:dyDescent="0.55000000000000004">
      <c r="A5208" s="87"/>
    </row>
    <row r="5209" spans="1:1" x14ac:dyDescent="0.55000000000000004">
      <c r="A5209" s="87"/>
    </row>
    <row r="5210" spans="1:1" x14ac:dyDescent="0.55000000000000004">
      <c r="A5210" s="87"/>
    </row>
    <row r="5211" spans="1:1" x14ac:dyDescent="0.55000000000000004">
      <c r="A5211" s="87"/>
    </row>
    <row r="5212" spans="1:1" x14ac:dyDescent="0.55000000000000004">
      <c r="A5212" s="87"/>
    </row>
    <row r="5213" spans="1:1" x14ac:dyDescent="0.55000000000000004">
      <c r="A5213" s="87"/>
    </row>
    <row r="5214" spans="1:1" x14ac:dyDescent="0.55000000000000004">
      <c r="A5214" s="87"/>
    </row>
    <row r="5215" spans="1:1" x14ac:dyDescent="0.55000000000000004">
      <c r="A5215" s="87"/>
    </row>
    <row r="5216" spans="1:1" x14ac:dyDescent="0.55000000000000004">
      <c r="A5216" s="87"/>
    </row>
    <row r="5217" spans="1:1" x14ac:dyDescent="0.55000000000000004">
      <c r="A5217" s="87"/>
    </row>
    <row r="5218" spans="1:1" x14ac:dyDescent="0.55000000000000004">
      <c r="A5218" s="87"/>
    </row>
    <row r="5219" spans="1:1" x14ac:dyDescent="0.55000000000000004">
      <c r="A5219" s="87"/>
    </row>
    <row r="5220" spans="1:1" x14ac:dyDescent="0.55000000000000004">
      <c r="A5220" s="87"/>
    </row>
    <row r="5221" spans="1:1" x14ac:dyDescent="0.55000000000000004">
      <c r="A5221" s="87"/>
    </row>
    <row r="5222" spans="1:1" x14ac:dyDescent="0.55000000000000004">
      <c r="A5222" s="87"/>
    </row>
    <row r="5223" spans="1:1" x14ac:dyDescent="0.55000000000000004">
      <c r="A5223" s="87"/>
    </row>
    <row r="5224" spans="1:1" x14ac:dyDescent="0.55000000000000004">
      <c r="A5224" s="87"/>
    </row>
    <row r="5225" spans="1:1" x14ac:dyDescent="0.55000000000000004">
      <c r="A5225" s="87"/>
    </row>
    <row r="5226" spans="1:1" x14ac:dyDescent="0.55000000000000004">
      <c r="A5226" s="87"/>
    </row>
    <row r="5227" spans="1:1" x14ac:dyDescent="0.55000000000000004">
      <c r="A5227" s="87"/>
    </row>
    <row r="5228" spans="1:1" x14ac:dyDescent="0.55000000000000004">
      <c r="A5228" s="87"/>
    </row>
    <row r="5229" spans="1:1" x14ac:dyDescent="0.55000000000000004">
      <c r="A5229" s="87"/>
    </row>
    <row r="5230" spans="1:1" x14ac:dyDescent="0.55000000000000004">
      <c r="A5230" s="87"/>
    </row>
    <row r="5231" spans="1:1" x14ac:dyDescent="0.55000000000000004">
      <c r="A5231" s="87"/>
    </row>
    <row r="5232" spans="1:1" x14ac:dyDescent="0.55000000000000004">
      <c r="A5232" s="87"/>
    </row>
    <row r="5233" spans="1:1" x14ac:dyDescent="0.55000000000000004">
      <c r="A5233" s="87"/>
    </row>
    <row r="5234" spans="1:1" x14ac:dyDescent="0.55000000000000004">
      <c r="A5234" s="87"/>
    </row>
    <row r="5235" spans="1:1" x14ac:dyDescent="0.55000000000000004">
      <c r="A5235" s="87"/>
    </row>
    <row r="5236" spans="1:1" x14ac:dyDescent="0.55000000000000004">
      <c r="A5236" s="87"/>
    </row>
    <row r="5237" spans="1:1" x14ac:dyDescent="0.55000000000000004">
      <c r="A5237" s="87"/>
    </row>
    <row r="5238" spans="1:1" x14ac:dyDescent="0.55000000000000004">
      <c r="A5238" s="87"/>
    </row>
    <row r="5239" spans="1:1" x14ac:dyDescent="0.55000000000000004">
      <c r="A5239" s="87"/>
    </row>
    <row r="5240" spans="1:1" x14ac:dyDescent="0.55000000000000004">
      <c r="A5240" s="87"/>
    </row>
    <row r="5241" spans="1:1" x14ac:dyDescent="0.55000000000000004">
      <c r="A5241" s="87"/>
    </row>
    <row r="5242" spans="1:1" x14ac:dyDescent="0.55000000000000004">
      <c r="A5242" s="87"/>
    </row>
    <row r="5243" spans="1:1" x14ac:dyDescent="0.55000000000000004">
      <c r="A5243" s="87"/>
    </row>
    <row r="5244" spans="1:1" x14ac:dyDescent="0.55000000000000004">
      <c r="A5244" s="87"/>
    </row>
    <row r="5245" spans="1:1" x14ac:dyDescent="0.55000000000000004">
      <c r="A5245" s="87"/>
    </row>
    <row r="5246" spans="1:1" x14ac:dyDescent="0.55000000000000004">
      <c r="A5246" s="87"/>
    </row>
    <row r="5247" spans="1:1" x14ac:dyDescent="0.55000000000000004">
      <c r="A5247" s="87"/>
    </row>
    <row r="5248" spans="1:1" x14ac:dyDescent="0.55000000000000004">
      <c r="A5248" s="87"/>
    </row>
    <row r="5249" spans="1:1" x14ac:dyDescent="0.55000000000000004">
      <c r="A5249" s="87"/>
    </row>
    <row r="5250" spans="1:1" x14ac:dyDescent="0.55000000000000004">
      <c r="A5250" s="87"/>
    </row>
    <row r="5251" spans="1:1" x14ac:dyDescent="0.55000000000000004">
      <c r="A5251" s="87"/>
    </row>
    <row r="5252" spans="1:1" x14ac:dyDescent="0.55000000000000004">
      <c r="A5252" s="87"/>
    </row>
    <row r="5253" spans="1:1" x14ac:dyDescent="0.55000000000000004">
      <c r="A5253" s="87"/>
    </row>
    <row r="5254" spans="1:1" x14ac:dyDescent="0.55000000000000004">
      <c r="A5254" s="87"/>
    </row>
    <row r="5255" spans="1:1" x14ac:dyDescent="0.55000000000000004">
      <c r="A5255" s="87"/>
    </row>
    <row r="5256" spans="1:1" x14ac:dyDescent="0.55000000000000004">
      <c r="A5256" s="87"/>
    </row>
    <row r="5257" spans="1:1" x14ac:dyDescent="0.55000000000000004">
      <c r="A5257" s="87"/>
    </row>
    <row r="5258" spans="1:1" x14ac:dyDescent="0.55000000000000004">
      <c r="A5258" s="87"/>
    </row>
    <row r="5259" spans="1:1" x14ac:dyDescent="0.55000000000000004">
      <c r="A5259" s="87"/>
    </row>
    <row r="5260" spans="1:1" x14ac:dyDescent="0.55000000000000004">
      <c r="A5260" s="87"/>
    </row>
    <row r="5261" spans="1:1" x14ac:dyDescent="0.55000000000000004">
      <c r="A5261" s="87"/>
    </row>
    <row r="5262" spans="1:1" x14ac:dyDescent="0.55000000000000004">
      <c r="A5262" s="87"/>
    </row>
    <row r="5263" spans="1:1" x14ac:dyDescent="0.55000000000000004">
      <c r="A5263" s="87"/>
    </row>
    <row r="5264" spans="1:1" x14ac:dyDescent="0.55000000000000004">
      <c r="A5264" s="87"/>
    </row>
    <row r="5265" spans="1:1" x14ac:dyDescent="0.55000000000000004">
      <c r="A5265" s="87"/>
    </row>
    <row r="5266" spans="1:1" x14ac:dyDescent="0.55000000000000004">
      <c r="A5266" s="87"/>
    </row>
    <row r="5267" spans="1:1" x14ac:dyDescent="0.55000000000000004">
      <c r="A5267" s="87"/>
    </row>
    <row r="5268" spans="1:1" x14ac:dyDescent="0.55000000000000004">
      <c r="A5268" s="87"/>
    </row>
    <row r="5269" spans="1:1" x14ac:dyDescent="0.55000000000000004">
      <c r="A5269" s="87"/>
    </row>
    <row r="5270" spans="1:1" x14ac:dyDescent="0.55000000000000004">
      <c r="A5270" s="87"/>
    </row>
    <row r="5271" spans="1:1" x14ac:dyDescent="0.55000000000000004">
      <c r="A5271" s="87"/>
    </row>
    <row r="5272" spans="1:1" x14ac:dyDescent="0.55000000000000004">
      <c r="A5272" s="87"/>
    </row>
    <row r="5273" spans="1:1" x14ac:dyDescent="0.55000000000000004">
      <c r="A5273" s="87"/>
    </row>
    <row r="5274" spans="1:1" x14ac:dyDescent="0.55000000000000004">
      <c r="A5274" s="87"/>
    </row>
    <row r="5275" spans="1:1" x14ac:dyDescent="0.55000000000000004">
      <c r="A5275" s="87"/>
    </row>
    <row r="5276" spans="1:1" x14ac:dyDescent="0.55000000000000004">
      <c r="A5276" s="87"/>
    </row>
    <row r="5277" spans="1:1" x14ac:dyDescent="0.55000000000000004">
      <c r="A5277" s="87"/>
    </row>
    <row r="5278" spans="1:1" x14ac:dyDescent="0.55000000000000004">
      <c r="A5278" s="87"/>
    </row>
    <row r="5279" spans="1:1" x14ac:dyDescent="0.55000000000000004">
      <c r="A5279" s="87"/>
    </row>
    <row r="5280" spans="1:1" x14ac:dyDescent="0.55000000000000004">
      <c r="A5280" s="87"/>
    </row>
    <row r="5281" spans="1:1" x14ac:dyDescent="0.55000000000000004">
      <c r="A5281" s="87"/>
    </row>
    <row r="5282" spans="1:1" x14ac:dyDescent="0.55000000000000004">
      <c r="A5282" s="87"/>
    </row>
    <row r="5283" spans="1:1" x14ac:dyDescent="0.55000000000000004">
      <c r="A5283" s="87"/>
    </row>
    <row r="5284" spans="1:1" x14ac:dyDescent="0.55000000000000004">
      <c r="A5284" s="87"/>
    </row>
    <row r="5285" spans="1:1" x14ac:dyDescent="0.55000000000000004">
      <c r="A5285" s="87"/>
    </row>
    <row r="5286" spans="1:1" x14ac:dyDescent="0.55000000000000004">
      <c r="A5286" s="87"/>
    </row>
    <row r="5287" spans="1:1" x14ac:dyDescent="0.55000000000000004">
      <c r="A5287" s="87"/>
    </row>
    <row r="5288" spans="1:1" x14ac:dyDescent="0.55000000000000004">
      <c r="A5288" s="87"/>
    </row>
    <row r="5289" spans="1:1" x14ac:dyDescent="0.55000000000000004">
      <c r="A5289" s="87"/>
    </row>
    <row r="5290" spans="1:1" x14ac:dyDescent="0.55000000000000004">
      <c r="A5290" s="87"/>
    </row>
    <row r="5291" spans="1:1" x14ac:dyDescent="0.55000000000000004">
      <c r="A5291" s="87"/>
    </row>
    <row r="5292" spans="1:1" x14ac:dyDescent="0.55000000000000004">
      <c r="A5292" s="87"/>
    </row>
    <row r="5293" spans="1:1" x14ac:dyDescent="0.55000000000000004">
      <c r="A5293" s="87"/>
    </row>
    <row r="5294" spans="1:1" x14ac:dyDescent="0.55000000000000004">
      <c r="A5294" s="87"/>
    </row>
    <row r="5295" spans="1:1" x14ac:dyDescent="0.55000000000000004">
      <c r="A5295" s="87"/>
    </row>
    <row r="5296" spans="1:1" x14ac:dyDescent="0.55000000000000004">
      <c r="A5296" s="87"/>
    </row>
    <row r="5297" spans="1:1" x14ac:dyDescent="0.55000000000000004">
      <c r="A5297" s="87"/>
    </row>
    <row r="5298" spans="1:1" x14ac:dyDescent="0.55000000000000004">
      <c r="A5298" s="87"/>
    </row>
    <row r="5299" spans="1:1" x14ac:dyDescent="0.55000000000000004">
      <c r="A5299" s="87"/>
    </row>
    <row r="5300" spans="1:1" x14ac:dyDescent="0.55000000000000004">
      <c r="A5300" s="87"/>
    </row>
    <row r="5301" spans="1:1" x14ac:dyDescent="0.55000000000000004">
      <c r="A5301" s="87"/>
    </row>
    <row r="5302" spans="1:1" x14ac:dyDescent="0.55000000000000004">
      <c r="A5302" s="87"/>
    </row>
    <row r="5303" spans="1:1" x14ac:dyDescent="0.55000000000000004">
      <c r="A5303" s="87"/>
    </row>
    <row r="5304" spans="1:1" x14ac:dyDescent="0.55000000000000004">
      <c r="A5304" s="87"/>
    </row>
    <row r="5305" spans="1:1" x14ac:dyDescent="0.55000000000000004">
      <c r="A5305" s="87"/>
    </row>
    <row r="5306" spans="1:1" x14ac:dyDescent="0.55000000000000004">
      <c r="A5306" s="87"/>
    </row>
    <row r="5307" spans="1:1" x14ac:dyDescent="0.55000000000000004">
      <c r="A5307" s="87"/>
    </row>
    <row r="5308" spans="1:1" x14ac:dyDescent="0.55000000000000004">
      <c r="A5308" s="87"/>
    </row>
    <row r="5309" spans="1:1" x14ac:dyDescent="0.55000000000000004">
      <c r="A5309" s="87"/>
    </row>
    <row r="5310" spans="1:1" x14ac:dyDescent="0.55000000000000004">
      <c r="A5310" s="87"/>
    </row>
    <row r="5311" spans="1:1" x14ac:dyDescent="0.55000000000000004">
      <c r="A5311" s="87"/>
    </row>
    <row r="5312" spans="1:1" x14ac:dyDescent="0.55000000000000004">
      <c r="A5312" s="87"/>
    </row>
    <row r="5313" spans="1:1" x14ac:dyDescent="0.55000000000000004">
      <c r="A5313" s="87"/>
    </row>
    <row r="5314" spans="1:1" x14ac:dyDescent="0.55000000000000004">
      <c r="A5314" s="87"/>
    </row>
    <row r="5315" spans="1:1" x14ac:dyDescent="0.55000000000000004">
      <c r="A5315" s="87"/>
    </row>
    <row r="5316" spans="1:1" x14ac:dyDescent="0.55000000000000004">
      <c r="A5316" s="87"/>
    </row>
    <row r="5317" spans="1:1" x14ac:dyDescent="0.55000000000000004">
      <c r="A5317" s="87"/>
    </row>
    <row r="5318" spans="1:1" x14ac:dyDescent="0.55000000000000004">
      <c r="A5318" s="87"/>
    </row>
    <row r="5319" spans="1:1" x14ac:dyDescent="0.55000000000000004">
      <c r="A5319" s="87"/>
    </row>
    <row r="5320" spans="1:1" x14ac:dyDescent="0.55000000000000004">
      <c r="A5320" s="87"/>
    </row>
    <row r="5321" spans="1:1" x14ac:dyDescent="0.55000000000000004">
      <c r="A5321" s="87"/>
    </row>
    <row r="5322" spans="1:1" x14ac:dyDescent="0.55000000000000004">
      <c r="A5322" s="87"/>
    </row>
    <row r="5323" spans="1:1" x14ac:dyDescent="0.55000000000000004">
      <c r="A5323" s="87"/>
    </row>
    <row r="5324" spans="1:1" x14ac:dyDescent="0.55000000000000004">
      <c r="A5324" s="87"/>
    </row>
    <row r="5325" spans="1:1" x14ac:dyDescent="0.55000000000000004">
      <c r="A5325" s="87"/>
    </row>
    <row r="5326" spans="1:1" x14ac:dyDescent="0.55000000000000004">
      <c r="A5326" s="87"/>
    </row>
    <row r="5327" spans="1:1" x14ac:dyDescent="0.55000000000000004">
      <c r="A5327" s="87"/>
    </row>
    <row r="5328" spans="1:1" x14ac:dyDescent="0.55000000000000004">
      <c r="A5328" s="87"/>
    </row>
    <row r="5329" spans="1:1" x14ac:dyDescent="0.55000000000000004">
      <c r="A5329" s="87"/>
    </row>
    <row r="5330" spans="1:1" x14ac:dyDescent="0.55000000000000004">
      <c r="A5330" s="87"/>
    </row>
    <row r="5331" spans="1:1" x14ac:dyDescent="0.55000000000000004">
      <c r="A5331" s="87"/>
    </row>
    <row r="5332" spans="1:1" x14ac:dyDescent="0.55000000000000004">
      <c r="A5332" s="87"/>
    </row>
    <row r="5333" spans="1:1" x14ac:dyDescent="0.55000000000000004">
      <c r="A5333" s="87"/>
    </row>
    <row r="5334" spans="1:1" x14ac:dyDescent="0.55000000000000004">
      <c r="A5334" s="87"/>
    </row>
    <row r="5335" spans="1:1" x14ac:dyDescent="0.55000000000000004">
      <c r="A5335" s="87"/>
    </row>
    <row r="5336" spans="1:1" x14ac:dyDescent="0.55000000000000004">
      <c r="A5336" s="87"/>
    </row>
    <row r="5337" spans="1:1" x14ac:dyDescent="0.55000000000000004">
      <c r="A5337" s="87"/>
    </row>
    <row r="5338" spans="1:1" x14ac:dyDescent="0.55000000000000004">
      <c r="A5338" s="87"/>
    </row>
    <row r="5339" spans="1:1" x14ac:dyDescent="0.55000000000000004">
      <c r="A5339" s="87"/>
    </row>
    <row r="5340" spans="1:1" x14ac:dyDescent="0.55000000000000004">
      <c r="A5340" s="87"/>
    </row>
    <row r="5341" spans="1:1" x14ac:dyDescent="0.55000000000000004">
      <c r="A5341" s="87"/>
    </row>
    <row r="5342" spans="1:1" x14ac:dyDescent="0.55000000000000004">
      <c r="A5342" s="87"/>
    </row>
    <row r="5343" spans="1:1" x14ac:dyDescent="0.55000000000000004">
      <c r="A5343" s="87"/>
    </row>
    <row r="5344" spans="1:1" x14ac:dyDescent="0.55000000000000004">
      <c r="A5344" s="87"/>
    </row>
    <row r="5345" spans="1:1" x14ac:dyDescent="0.55000000000000004">
      <c r="A5345" s="87"/>
    </row>
    <row r="5346" spans="1:1" x14ac:dyDescent="0.55000000000000004">
      <c r="A5346" s="87"/>
    </row>
    <row r="5347" spans="1:1" x14ac:dyDescent="0.55000000000000004">
      <c r="A5347" s="87"/>
    </row>
    <row r="5348" spans="1:1" x14ac:dyDescent="0.55000000000000004">
      <c r="A5348" s="87"/>
    </row>
    <row r="5349" spans="1:1" x14ac:dyDescent="0.55000000000000004">
      <c r="A5349" s="87"/>
    </row>
    <row r="5350" spans="1:1" x14ac:dyDescent="0.55000000000000004">
      <c r="A5350" s="87"/>
    </row>
    <row r="5351" spans="1:1" x14ac:dyDescent="0.55000000000000004">
      <c r="A5351" s="87"/>
    </row>
    <row r="5352" spans="1:1" x14ac:dyDescent="0.55000000000000004">
      <c r="A5352" s="87"/>
    </row>
    <row r="5353" spans="1:1" x14ac:dyDescent="0.55000000000000004">
      <c r="A5353" s="87"/>
    </row>
    <row r="5354" spans="1:1" x14ac:dyDescent="0.55000000000000004">
      <c r="A5354" s="87"/>
    </row>
    <row r="5355" spans="1:1" x14ac:dyDescent="0.55000000000000004">
      <c r="A5355" s="87"/>
    </row>
    <row r="5356" spans="1:1" x14ac:dyDescent="0.55000000000000004">
      <c r="A5356" s="87"/>
    </row>
    <row r="5357" spans="1:1" x14ac:dyDescent="0.55000000000000004">
      <c r="A5357" s="87"/>
    </row>
    <row r="5358" spans="1:1" x14ac:dyDescent="0.55000000000000004">
      <c r="A5358" s="87"/>
    </row>
    <row r="5359" spans="1:1" x14ac:dyDescent="0.55000000000000004">
      <c r="A5359" s="87"/>
    </row>
    <row r="5360" spans="1:1" x14ac:dyDescent="0.55000000000000004">
      <c r="A5360" s="87"/>
    </row>
    <row r="5361" spans="1:1" x14ac:dyDescent="0.55000000000000004">
      <c r="A5361" s="87"/>
    </row>
    <row r="5362" spans="1:1" x14ac:dyDescent="0.55000000000000004">
      <c r="A5362" s="87"/>
    </row>
    <row r="5363" spans="1:1" x14ac:dyDescent="0.55000000000000004">
      <c r="A5363" s="87"/>
    </row>
    <row r="5364" spans="1:1" x14ac:dyDescent="0.55000000000000004">
      <c r="A5364" s="87"/>
    </row>
    <row r="5365" spans="1:1" x14ac:dyDescent="0.55000000000000004">
      <c r="A5365" s="87"/>
    </row>
    <row r="5366" spans="1:1" x14ac:dyDescent="0.55000000000000004">
      <c r="A5366" s="87"/>
    </row>
    <row r="5367" spans="1:1" x14ac:dyDescent="0.55000000000000004">
      <c r="A5367" s="87"/>
    </row>
    <row r="5368" spans="1:1" x14ac:dyDescent="0.55000000000000004">
      <c r="A5368" s="87"/>
    </row>
    <row r="5369" spans="1:1" x14ac:dyDescent="0.55000000000000004">
      <c r="A5369" s="87"/>
    </row>
    <row r="5370" spans="1:1" x14ac:dyDescent="0.55000000000000004">
      <c r="A5370" s="87"/>
    </row>
    <row r="5371" spans="1:1" x14ac:dyDescent="0.55000000000000004">
      <c r="A5371" s="87"/>
    </row>
    <row r="5372" spans="1:1" x14ac:dyDescent="0.55000000000000004">
      <c r="A5372" s="87"/>
    </row>
    <row r="5373" spans="1:1" x14ac:dyDescent="0.55000000000000004">
      <c r="A5373" s="87"/>
    </row>
    <row r="5374" spans="1:1" x14ac:dyDescent="0.55000000000000004">
      <c r="A5374" s="87"/>
    </row>
    <row r="5375" spans="1:1" x14ac:dyDescent="0.55000000000000004">
      <c r="A5375" s="87"/>
    </row>
    <row r="5376" spans="1:1" x14ac:dyDescent="0.55000000000000004">
      <c r="A5376" s="87"/>
    </row>
    <row r="5377" spans="1:1" x14ac:dyDescent="0.55000000000000004">
      <c r="A5377" s="87"/>
    </row>
    <row r="5378" spans="1:1" x14ac:dyDescent="0.55000000000000004">
      <c r="A5378" s="87"/>
    </row>
    <row r="5379" spans="1:1" x14ac:dyDescent="0.55000000000000004">
      <c r="A5379" s="87"/>
    </row>
    <row r="5380" spans="1:1" x14ac:dyDescent="0.55000000000000004">
      <c r="A5380" s="87"/>
    </row>
    <row r="5381" spans="1:1" x14ac:dyDescent="0.55000000000000004">
      <c r="A5381" s="87"/>
    </row>
    <row r="5382" spans="1:1" x14ac:dyDescent="0.55000000000000004">
      <c r="A5382" s="87"/>
    </row>
    <row r="5383" spans="1:1" x14ac:dyDescent="0.55000000000000004">
      <c r="A5383" s="87"/>
    </row>
    <row r="5384" spans="1:1" x14ac:dyDescent="0.55000000000000004">
      <c r="A5384" s="87"/>
    </row>
    <row r="5385" spans="1:1" x14ac:dyDescent="0.55000000000000004">
      <c r="A5385" s="87"/>
    </row>
    <row r="5386" spans="1:1" x14ac:dyDescent="0.55000000000000004">
      <c r="A5386" s="87"/>
    </row>
    <row r="5387" spans="1:1" x14ac:dyDescent="0.55000000000000004">
      <c r="A5387" s="87"/>
    </row>
    <row r="5388" spans="1:1" x14ac:dyDescent="0.55000000000000004">
      <c r="A5388" s="87"/>
    </row>
    <row r="5389" spans="1:1" x14ac:dyDescent="0.55000000000000004">
      <c r="A5389" s="87"/>
    </row>
    <row r="5390" spans="1:1" x14ac:dyDescent="0.55000000000000004">
      <c r="A5390" s="87"/>
    </row>
    <row r="5391" spans="1:1" x14ac:dyDescent="0.55000000000000004">
      <c r="A5391" s="87"/>
    </row>
    <row r="5392" spans="1:1" x14ac:dyDescent="0.55000000000000004">
      <c r="A5392" s="87"/>
    </row>
    <row r="5393" spans="1:1" x14ac:dyDescent="0.55000000000000004">
      <c r="A5393" s="87"/>
    </row>
    <row r="5394" spans="1:1" x14ac:dyDescent="0.55000000000000004">
      <c r="A5394" s="87"/>
    </row>
    <row r="5395" spans="1:1" x14ac:dyDescent="0.55000000000000004">
      <c r="A5395" s="87"/>
    </row>
    <row r="5396" spans="1:1" x14ac:dyDescent="0.55000000000000004">
      <c r="A5396" s="87"/>
    </row>
    <row r="5397" spans="1:1" x14ac:dyDescent="0.55000000000000004">
      <c r="A5397" s="87"/>
    </row>
    <row r="5398" spans="1:1" x14ac:dyDescent="0.55000000000000004">
      <c r="A5398" s="87"/>
    </row>
    <row r="5399" spans="1:1" x14ac:dyDescent="0.55000000000000004">
      <c r="A5399" s="87"/>
    </row>
    <row r="5400" spans="1:1" x14ac:dyDescent="0.55000000000000004">
      <c r="A5400" s="87"/>
    </row>
    <row r="5401" spans="1:1" x14ac:dyDescent="0.55000000000000004">
      <c r="A5401" s="87"/>
    </row>
    <row r="5402" spans="1:1" x14ac:dyDescent="0.55000000000000004">
      <c r="A5402" s="87"/>
    </row>
    <row r="5403" spans="1:1" x14ac:dyDescent="0.55000000000000004">
      <c r="A5403" s="87"/>
    </row>
    <row r="5404" spans="1:1" x14ac:dyDescent="0.55000000000000004">
      <c r="A5404" s="87"/>
    </row>
    <row r="5405" spans="1:1" x14ac:dyDescent="0.55000000000000004">
      <c r="A5405" s="87"/>
    </row>
    <row r="5406" spans="1:1" x14ac:dyDescent="0.55000000000000004">
      <c r="A5406" s="87"/>
    </row>
    <row r="5407" spans="1:1" x14ac:dyDescent="0.55000000000000004">
      <c r="A5407" s="87"/>
    </row>
    <row r="5408" spans="1:1" x14ac:dyDescent="0.55000000000000004">
      <c r="A5408" s="87"/>
    </row>
    <row r="5409" spans="1:1" x14ac:dyDescent="0.55000000000000004">
      <c r="A5409" s="87"/>
    </row>
    <row r="5410" spans="1:1" x14ac:dyDescent="0.55000000000000004">
      <c r="A5410" s="87"/>
    </row>
    <row r="5411" spans="1:1" x14ac:dyDescent="0.55000000000000004">
      <c r="A5411" s="87"/>
    </row>
    <row r="5412" spans="1:1" x14ac:dyDescent="0.55000000000000004">
      <c r="A5412" s="87"/>
    </row>
    <row r="5413" spans="1:1" x14ac:dyDescent="0.55000000000000004">
      <c r="A5413" s="87"/>
    </row>
    <row r="5414" spans="1:1" x14ac:dyDescent="0.55000000000000004">
      <c r="A5414" s="87"/>
    </row>
    <row r="5415" spans="1:1" x14ac:dyDescent="0.55000000000000004">
      <c r="A5415" s="87"/>
    </row>
    <row r="5416" spans="1:1" x14ac:dyDescent="0.55000000000000004">
      <c r="A5416" s="87"/>
    </row>
    <row r="5417" spans="1:1" x14ac:dyDescent="0.55000000000000004">
      <c r="A5417" s="87"/>
    </row>
    <row r="5418" spans="1:1" x14ac:dyDescent="0.55000000000000004">
      <c r="A5418" s="87"/>
    </row>
    <row r="5419" spans="1:1" x14ac:dyDescent="0.55000000000000004">
      <c r="A5419" s="87"/>
    </row>
    <row r="5420" spans="1:1" x14ac:dyDescent="0.55000000000000004">
      <c r="A5420" s="87"/>
    </row>
    <row r="5421" spans="1:1" x14ac:dyDescent="0.55000000000000004">
      <c r="A5421" s="87"/>
    </row>
    <row r="5422" spans="1:1" x14ac:dyDescent="0.55000000000000004">
      <c r="A5422" s="87"/>
    </row>
    <row r="5423" spans="1:1" x14ac:dyDescent="0.55000000000000004">
      <c r="A5423" s="87"/>
    </row>
    <row r="5424" spans="1:1" x14ac:dyDescent="0.55000000000000004">
      <c r="A5424" s="87"/>
    </row>
    <row r="5425" spans="1:1" x14ac:dyDescent="0.55000000000000004">
      <c r="A5425" s="87"/>
    </row>
    <row r="5426" spans="1:1" x14ac:dyDescent="0.55000000000000004">
      <c r="A5426" s="87"/>
    </row>
    <row r="5427" spans="1:1" x14ac:dyDescent="0.55000000000000004">
      <c r="A5427" s="87"/>
    </row>
    <row r="5428" spans="1:1" x14ac:dyDescent="0.55000000000000004">
      <c r="A5428" s="87"/>
    </row>
    <row r="5429" spans="1:1" x14ac:dyDescent="0.55000000000000004">
      <c r="A5429" s="87"/>
    </row>
    <row r="5430" spans="1:1" x14ac:dyDescent="0.55000000000000004">
      <c r="A5430" s="87"/>
    </row>
    <row r="5431" spans="1:1" x14ac:dyDescent="0.55000000000000004">
      <c r="A5431" s="87"/>
    </row>
    <row r="5432" spans="1:1" x14ac:dyDescent="0.55000000000000004">
      <c r="A5432" s="87"/>
    </row>
    <row r="5433" spans="1:1" x14ac:dyDescent="0.55000000000000004">
      <c r="A5433" s="87"/>
    </row>
    <row r="5434" spans="1:1" x14ac:dyDescent="0.55000000000000004">
      <c r="A5434" s="87"/>
    </row>
    <row r="5435" spans="1:1" x14ac:dyDescent="0.55000000000000004">
      <c r="A5435" s="87"/>
    </row>
    <row r="5436" spans="1:1" x14ac:dyDescent="0.55000000000000004">
      <c r="A5436" s="87"/>
    </row>
    <row r="5437" spans="1:1" x14ac:dyDescent="0.55000000000000004">
      <c r="A5437" s="87"/>
    </row>
    <row r="5438" spans="1:1" x14ac:dyDescent="0.55000000000000004">
      <c r="A5438" s="87"/>
    </row>
    <row r="5439" spans="1:1" x14ac:dyDescent="0.55000000000000004">
      <c r="A5439" s="87"/>
    </row>
    <row r="5440" spans="1:1" x14ac:dyDescent="0.55000000000000004">
      <c r="A5440" s="87"/>
    </row>
    <row r="5441" spans="1:1" x14ac:dyDescent="0.55000000000000004">
      <c r="A5441" s="87"/>
    </row>
    <row r="5442" spans="1:1" x14ac:dyDescent="0.55000000000000004">
      <c r="A5442" s="87"/>
    </row>
    <row r="5443" spans="1:1" x14ac:dyDescent="0.55000000000000004">
      <c r="A5443" s="87"/>
    </row>
    <row r="5444" spans="1:1" x14ac:dyDescent="0.55000000000000004">
      <c r="A5444" s="87"/>
    </row>
    <row r="5445" spans="1:1" x14ac:dyDescent="0.55000000000000004">
      <c r="A5445" s="87"/>
    </row>
    <row r="5446" spans="1:1" x14ac:dyDescent="0.55000000000000004">
      <c r="A5446" s="87"/>
    </row>
    <row r="5447" spans="1:1" x14ac:dyDescent="0.55000000000000004">
      <c r="A5447" s="87"/>
    </row>
    <row r="5448" spans="1:1" x14ac:dyDescent="0.55000000000000004">
      <c r="A5448" s="87"/>
    </row>
    <row r="5449" spans="1:1" x14ac:dyDescent="0.55000000000000004">
      <c r="A5449" s="87"/>
    </row>
    <row r="5450" spans="1:1" x14ac:dyDescent="0.55000000000000004">
      <c r="A5450" s="87"/>
    </row>
    <row r="5451" spans="1:1" x14ac:dyDescent="0.55000000000000004">
      <c r="A5451" s="87"/>
    </row>
    <row r="5452" spans="1:1" x14ac:dyDescent="0.55000000000000004">
      <c r="A5452" s="87"/>
    </row>
    <row r="5453" spans="1:1" x14ac:dyDescent="0.55000000000000004">
      <c r="A5453" s="87"/>
    </row>
    <row r="5454" spans="1:1" x14ac:dyDescent="0.55000000000000004">
      <c r="A5454" s="87"/>
    </row>
    <row r="5455" spans="1:1" x14ac:dyDescent="0.55000000000000004">
      <c r="A5455" s="87"/>
    </row>
    <row r="5456" spans="1:1" x14ac:dyDescent="0.55000000000000004">
      <c r="A5456" s="87"/>
    </row>
    <row r="5457" spans="1:1" x14ac:dyDescent="0.55000000000000004">
      <c r="A5457" s="87"/>
    </row>
    <row r="5458" spans="1:1" x14ac:dyDescent="0.55000000000000004">
      <c r="A5458" s="87"/>
    </row>
    <row r="5459" spans="1:1" x14ac:dyDescent="0.55000000000000004">
      <c r="A5459" s="87"/>
    </row>
    <row r="5460" spans="1:1" x14ac:dyDescent="0.55000000000000004">
      <c r="A5460" s="87"/>
    </row>
    <row r="5461" spans="1:1" x14ac:dyDescent="0.55000000000000004">
      <c r="A5461" s="87"/>
    </row>
    <row r="5462" spans="1:1" x14ac:dyDescent="0.55000000000000004">
      <c r="A5462" s="87"/>
    </row>
    <row r="5463" spans="1:1" x14ac:dyDescent="0.55000000000000004">
      <c r="A5463" s="87"/>
    </row>
    <row r="5464" spans="1:1" x14ac:dyDescent="0.55000000000000004">
      <c r="A5464" s="87"/>
    </row>
    <row r="5465" spans="1:1" x14ac:dyDescent="0.55000000000000004">
      <c r="A5465" s="87"/>
    </row>
    <row r="5466" spans="1:1" x14ac:dyDescent="0.55000000000000004">
      <c r="A5466" s="87"/>
    </row>
    <row r="5467" spans="1:1" x14ac:dyDescent="0.55000000000000004">
      <c r="A5467" s="87"/>
    </row>
    <row r="5468" spans="1:1" x14ac:dyDescent="0.55000000000000004">
      <c r="A5468" s="87"/>
    </row>
    <row r="5469" spans="1:1" x14ac:dyDescent="0.55000000000000004">
      <c r="A5469" s="87"/>
    </row>
    <row r="5470" spans="1:1" x14ac:dyDescent="0.55000000000000004">
      <c r="A5470" s="87"/>
    </row>
    <row r="5471" spans="1:1" x14ac:dyDescent="0.55000000000000004">
      <c r="A5471" s="87"/>
    </row>
    <row r="5472" spans="1:1" x14ac:dyDescent="0.55000000000000004">
      <c r="A5472" s="87"/>
    </row>
    <row r="5473" spans="1:1" x14ac:dyDescent="0.55000000000000004">
      <c r="A5473" s="87"/>
    </row>
    <row r="5474" spans="1:1" x14ac:dyDescent="0.55000000000000004">
      <c r="A5474" s="87"/>
    </row>
    <row r="5475" spans="1:1" x14ac:dyDescent="0.55000000000000004">
      <c r="A5475" s="87"/>
    </row>
    <row r="5476" spans="1:1" x14ac:dyDescent="0.55000000000000004">
      <c r="A5476" s="87"/>
    </row>
    <row r="5477" spans="1:1" x14ac:dyDescent="0.55000000000000004">
      <c r="A5477" s="87"/>
    </row>
    <row r="5478" spans="1:1" x14ac:dyDescent="0.55000000000000004">
      <c r="A5478" s="87"/>
    </row>
    <row r="5479" spans="1:1" x14ac:dyDescent="0.55000000000000004">
      <c r="A5479" s="87"/>
    </row>
    <row r="5480" spans="1:1" x14ac:dyDescent="0.55000000000000004">
      <c r="A5480" s="87"/>
    </row>
    <row r="5481" spans="1:1" x14ac:dyDescent="0.55000000000000004">
      <c r="A5481" s="87"/>
    </row>
    <row r="5482" spans="1:1" x14ac:dyDescent="0.55000000000000004">
      <c r="A5482" s="87"/>
    </row>
    <row r="5483" spans="1:1" x14ac:dyDescent="0.55000000000000004">
      <c r="A5483" s="87"/>
    </row>
    <row r="5484" spans="1:1" x14ac:dyDescent="0.55000000000000004">
      <c r="A5484" s="87"/>
    </row>
    <row r="5485" spans="1:1" x14ac:dyDescent="0.55000000000000004">
      <c r="A5485" s="87"/>
    </row>
    <row r="5486" spans="1:1" x14ac:dyDescent="0.55000000000000004">
      <c r="A5486" s="87"/>
    </row>
    <row r="5487" spans="1:1" x14ac:dyDescent="0.55000000000000004">
      <c r="A5487" s="87"/>
    </row>
    <row r="5488" spans="1:1" x14ac:dyDescent="0.55000000000000004">
      <c r="A5488" s="87"/>
    </row>
    <row r="5489" spans="1:1" x14ac:dyDescent="0.55000000000000004">
      <c r="A5489" s="87"/>
    </row>
    <row r="5490" spans="1:1" x14ac:dyDescent="0.55000000000000004">
      <c r="A5490" s="87"/>
    </row>
    <row r="5491" spans="1:1" x14ac:dyDescent="0.55000000000000004">
      <c r="A5491" s="87"/>
    </row>
    <row r="5492" spans="1:1" x14ac:dyDescent="0.55000000000000004">
      <c r="A5492" s="87"/>
    </row>
    <row r="5493" spans="1:1" x14ac:dyDescent="0.55000000000000004">
      <c r="A5493" s="87"/>
    </row>
    <row r="5494" spans="1:1" x14ac:dyDescent="0.55000000000000004">
      <c r="A5494" s="87"/>
    </row>
    <row r="5495" spans="1:1" x14ac:dyDescent="0.55000000000000004">
      <c r="A5495" s="87"/>
    </row>
    <row r="5496" spans="1:1" x14ac:dyDescent="0.55000000000000004">
      <c r="A5496" s="87"/>
    </row>
    <row r="5497" spans="1:1" x14ac:dyDescent="0.55000000000000004">
      <c r="A5497" s="87"/>
    </row>
    <row r="5498" spans="1:1" x14ac:dyDescent="0.55000000000000004">
      <c r="A5498" s="87"/>
    </row>
    <row r="5499" spans="1:1" x14ac:dyDescent="0.55000000000000004">
      <c r="A5499" s="87"/>
    </row>
    <row r="5500" spans="1:1" x14ac:dyDescent="0.55000000000000004">
      <c r="A5500" s="87"/>
    </row>
    <row r="5501" spans="1:1" x14ac:dyDescent="0.55000000000000004">
      <c r="A5501" s="87"/>
    </row>
    <row r="5502" spans="1:1" x14ac:dyDescent="0.55000000000000004">
      <c r="A5502" s="87"/>
    </row>
    <row r="5503" spans="1:1" x14ac:dyDescent="0.55000000000000004">
      <c r="A5503" s="87"/>
    </row>
    <row r="5504" spans="1:1" x14ac:dyDescent="0.55000000000000004">
      <c r="A5504" s="87"/>
    </row>
    <row r="5505" spans="1:1" x14ac:dyDescent="0.55000000000000004">
      <c r="A5505" s="87"/>
    </row>
    <row r="5506" spans="1:1" x14ac:dyDescent="0.55000000000000004">
      <c r="A5506" s="87"/>
    </row>
    <row r="5507" spans="1:1" x14ac:dyDescent="0.55000000000000004">
      <c r="A5507" s="87"/>
    </row>
    <row r="5508" spans="1:1" x14ac:dyDescent="0.55000000000000004">
      <c r="A5508" s="87"/>
    </row>
    <row r="5509" spans="1:1" x14ac:dyDescent="0.55000000000000004">
      <c r="A5509" s="87"/>
    </row>
    <row r="5510" spans="1:1" x14ac:dyDescent="0.55000000000000004">
      <c r="A5510" s="87"/>
    </row>
    <row r="5511" spans="1:1" x14ac:dyDescent="0.55000000000000004">
      <c r="A5511" s="87"/>
    </row>
    <row r="5512" spans="1:1" x14ac:dyDescent="0.55000000000000004">
      <c r="A5512" s="87"/>
    </row>
    <row r="5513" spans="1:1" x14ac:dyDescent="0.55000000000000004">
      <c r="A5513" s="87"/>
    </row>
    <row r="5514" spans="1:1" x14ac:dyDescent="0.55000000000000004">
      <c r="A5514" s="87"/>
    </row>
    <row r="5515" spans="1:1" x14ac:dyDescent="0.55000000000000004">
      <c r="A5515" s="87"/>
    </row>
    <row r="5516" spans="1:1" x14ac:dyDescent="0.55000000000000004">
      <c r="A5516" s="87"/>
    </row>
    <row r="5517" spans="1:1" x14ac:dyDescent="0.55000000000000004">
      <c r="A5517" s="87"/>
    </row>
    <row r="5518" spans="1:1" x14ac:dyDescent="0.55000000000000004">
      <c r="A5518" s="87"/>
    </row>
    <row r="5519" spans="1:1" x14ac:dyDescent="0.55000000000000004">
      <c r="A5519" s="87"/>
    </row>
    <row r="5520" spans="1:1" x14ac:dyDescent="0.55000000000000004">
      <c r="A5520" s="87"/>
    </row>
    <row r="5521" spans="1:1" x14ac:dyDescent="0.55000000000000004">
      <c r="A5521" s="87"/>
    </row>
    <row r="5522" spans="1:1" x14ac:dyDescent="0.55000000000000004">
      <c r="A5522" s="87"/>
    </row>
    <row r="5523" spans="1:1" x14ac:dyDescent="0.55000000000000004">
      <c r="A5523" s="87"/>
    </row>
    <row r="5524" spans="1:1" x14ac:dyDescent="0.55000000000000004">
      <c r="A5524" s="87"/>
    </row>
    <row r="5525" spans="1:1" x14ac:dyDescent="0.55000000000000004">
      <c r="A5525" s="87"/>
    </row>
    <row r="5526" spans="1:1" x14ac:dyDescent="0.55000000000000004">
      <c r="A5526" s="87"/>
    </row>
    <row r="5527" spans="1:1" x14ac:dyDescent="0.55000000000000004">
      <c r="A5527" s="87"/>
    </row>
    <row r="5528" spans="1:1" x14ac:dyDescent="0.55000000000000004">
      <c r="A5528" s="87"/>
    </row>
    <row r="5529" spans="1:1" x14ac:dyDescent="0.55000000000000004">
      <c r="A5529" s="87"/>
    </row>
    <row r="5530" spans="1:1" x14ac:dyDescent="0.55000000000000004">
      <c r="A5530" s="87"/>
    </row>
    <row r="5531" spans="1:1" x14ac:dyDescent="0.55000000000000004">
      <c r="A5531" s="87"/>
    </row>
    <row r="5532" spans="1:1" x14ac:dyDescent="0.55000000000000004">
      <c r="A5532" s="87"/>
    </row>
    <row r="5533" spans="1:1" x14ac:dyDescent="0.55000000000000004">
      <c r="A5533" s="87"/>
    </row>
    <row r="5534" spans="1:1" x14ac:dyDescent="0.55000000000000004">
      <c r="A5534" s="87"/>
    </row>
    <row r="5535" spans="1:1" x14ac:dyDescent="0.55000000000000004">
      <c r="A5535" s="87"/>
    </row>
    <row r="5536" spans="1:1" x14ac:dyDescent="0.55000000000000004">
      <c r="A5536" s="87"/>
    </row>
    <row r="5537" spans="1:1" x14ac:dyDescent="0.55000000000000004">
      <c r="A5537" s="87"/>
    </row>
    <row r="5538" spans="1:1" x14ac:dyDescent="0.55000000000000004">
      <c r="A5538" s="87"/>
    </row>
    <row r="5539" spans="1:1" x14ac:dyDescent="0.55000000000000004">
      <c r="A5539" s="87"/>
    </row>
    <row r="5540" spans="1:1" x14ac:dyDescent="0.55000000000000004">
      <c r="A5540" s="87"/>
    </row>
    <row r="5541" spans="1:1" x14ac:dyDescent="0.55000000000000004">
      <c r="A5541" s="87"/>
    </row>
    <row r="5542" spans="1:1" x14ac:dyDescent="0.55000000000000004">
      <c r="A5542" s="87"/>
    </row>
    <row r="5543" spans="1:1" x14ac:dyDescent="0.55000000000000004">
      <c r="A5543" s="87"/>
    </row>
    <row r="5544" spans="1:1" x14ac:dyDescent="0.55000000000000004">
      <c r="A5544" s="87"/>
    </row>
    <row r="5545" spans="1:1" x14ac:dyDescent="0.55000000000000004">
      <c r="A5545" s="87"/>
    </row>
    <row r="5546" spans="1:1" x14ac:dyDescent="0.55000000000000004">
      <c r="A5546" s="87"/>
    </row>
    <row r="5547" spans="1:1" x14ac:dyDescent="0.55000000000000004">
      <c r="A5547" s="87"/>
    </row>
    <row r="5548" spans="1:1" x14ac:dyDescent="0.55000000000000004">
      <c r="A5548" s="87"/>
    </row>
    <row r="5549" spans="1:1" x14ac:dyDescent="0.55000000000000004">
      <c r="A5549" s="87"/>
    </row>
    <row r="5550" spans="1:1" x14ac:dyDescent="0.55000000000000004">
      <c r="A5550" s="87"/>
    </row>
    <row r="5551" spans="1:1" x14ac:dyDescent="0.55000000000000004">
      <c r="A5551" s="87"/>
    </row>
    <row r="5552" spans="1:1" x14ac:dyDescent="0.55000000000000004">
      <c r="A5552" s="87"/>
    </row>
    <row r="5553" spans="1:1" x14ac:dyDescent="0.55000000000000004">
      <c r="A5553" s="87"/>
    </row>
    <row r="5554" spans="1:1" x14ac:dyDescent="0.55000000000000004">
      <c r="A5554" s="87"/>
    </row>
    <row r="5555" spans="1:1" x14ac:dyDescent="0.55000000000000004">
      <c r="A5555" s="87"/>
    </row>
    <row r="5556" spans="1:1" x14ac:dyDescent="0.55000000000000004">
      <c r="A5556" s="87"/>
    </row>
    <row r="5557" spans="1:1" x14ac:dyDescent="0.55000000000000004">
      <c r="A5557" s="87"/>
    </row>
    <row r="5558" spans="1:1" x14ac:dyDescent="0.55000000000000004">
      <c r="A5558" s="87"/>
    </row>
    <row r="5559" spans="1:1" x14ac:dyDescent="0.55000000000000004">
      <c r="A5559" s="87"/>
    </row>
    <row r="5560" spans="1:1" x14ac:dyDescent="0.55000000000000004">
      <c r="A5560" s="87"/>
    </row>
    <row r="5561" spans="1:1" x14ac:dyDescent="0.55000000000000004">
      <c r="A5561" s="87"/>
    </row>
    <row r="5562" spans="1:1" x14ac:dyDescent="0.55000000000000004">
      <c r="A5562" s="87"/>
    </row>
    <row r="5563" spans="1:1" x14ac:dyDescent="0.55000000000000004">
      <c r="A5563" s="87"/>
    </row>
    <row r="5564" spans="1:1" x14ac:dyDescent="0.55000000000000004">
      <c r="A5564" s="87"/>
    </row>
    <row r="5565" spans="1:1" x14ac:dyDescent="0.55000000000000004">
      <c r="A5565" s="87"/>
    </row>
    <row r="5566" spans="1:1" x14ac:dyDescent="0.55000000000000004">
      <c r="A5566" s="87"/>
    </row>
    <row r="5567" spans="1:1" x14ac:dyDescent="0.55000000000000004">
      <c r="A5567" s="87"/>
    </row>
    <row r="5568" spans="1:1" x14ac:dyDescent="0.55000000000000004">
      <c r="A5568" s="87"/>
    </row>
    <row r="5569" spans="1:1" x14ac:dyDescent="0.55000000000000004">
      <c r="A5569" s="87"/>
    </row>
    <row r="5570" spans="1:1" x14ac:dyDescent="0.55000000000000004">
      <c r="A5570" s="87"/>
    </row>
    <row r="5571" spans="1:1" x14ac:dyDescent="0.55000000000000004">
      <c r="A5571" s="87"/>
    </row>
    <row r="5572" spans="1:1" x14ac:dyDescent="0.55000000000000004">
      <c r="A5572" s="87"/>
    </row>
    <row r="5573" spans="1:1" x14ac:dyDescent="0.55000000000000004">
      <c r="A5573" s="87"/>
    </row>
    <row r="5574" spans="1:1" x14ac:dyDescent="0.55000000000000004">
      <c r="A5574" s="87"/>
    </row>
    <row r="5575" spans="1:1" x14ac:dyDescent="0.55000000000000004">
      <c r="A5575" s="87"/>
    </row>
    <row r="5576" spans="1:1" x14ac:dyDescent="0.55000000000000004">
      <c r="A5576" s="87"/>
    </row>
    <row r="5577" spans="1:1" x14ac:dyDescent="0.55000000000000004">
      <c r="A5577" s="87"/>
    </row>
    <row r="5578" spans="1:1" x14ac:dyDescent="0.55000000000000004">
      <c r="A5578" s="87"/>
    </row>
    <row r="5579" spans="1:1" x14ac:dyDescent="0.55000000000000004">
      <c r="A5579" s="87"/>
    </row>
    <row r="5580" spans="1:1" x14ac:dyDescent="0.55000000000000004">
      <c r="A5580" s="87"/>
    </row>
    <row r="5581" spans="1:1" x14ac:dyDescent="0.55000000000000004">
      <c r="A5581" s="87"/>
    </row>
    <row r="5582" spans="1:1" x14ac:dyDescent="0.55000000000000004">
      <c r="A5582" s="87"/>
    </row>
    <row r="5583" spans="1:1" x14ac:dyDescent="0.55000000000000004">
      <c r="A5583" s="87"/>
    </row>
    <row r="5584" spans="1:1" x14ac:dyDescent="0.55000000000000004">
      <c r="A5584" s="87"/>
    </row>
    <row r="5585" spans="1:1" x14ac:dyDescent="0.55000000000000004">
      <c r="A5585" s="87"/>
    </row>
    <row r="5586" spans="1:1" x14ac:dyDescent="0.55000000000000004">
      <c r="A5586" s="87"/>
    </row>
    <row r="5587" spans="1:1" x14ac:dyDescent="0.55000000000000004">
      <c r="A5587" s="87"/>
    </row>
    <row r="5588" spans="1:1" x14ac:dyDescent="0.55000000000000004">
      <c r="A5588" s="87"/>
    </row>
    <row r="5589" spans="1:1" x14ac:dyDescent="0.55000000000000004">
      <c r="A5589" s="87"/>
    </row>
    <row r="5590" spans="1:1" x14ac:dyDescent="0.55000000000000004">
      <c r="A5590" s="87"/>
    </row>
    <row r="5591" spans="1:1" x14ac:dyDescent="0.55000000000000004">
      <c r="A5591" s="87"/>
    </row>
    <row r="5592" spans="1:1" x14ac:dyDescent="0.55000000000000004">
      <c r="A5592" s="87"/>
    </row>
    <row r="5593" spans="1:1" x14ac:dyDescent="0.55000000000000004">
      <c r="A5593" s="87"/>
    </row>
    <row r="5594" spans="1:1" x14ac:dyDescent="0.55000000000000004">
      <c r="A5594" s="87"/>
    </row>
    <row r="5595" spans="1:1" x14ac:dyDescent="0.55000000000000004">
      <c r="A5595" s="87"/>
    </row>
    <row r="5596" spans="1:1" x14ac:dyDescent="0.55000000000000004">
      <c r="A5596" s="87"/>
    </row>
    <row r="5597" spans="1:1" x14ac:dyDescent="0.55000000000000004">
      <c r="A5597" s="87"/>
    </row>
    <row r="5598" spans="1:1" x14ac:dyDescent="0.55000000000000004">
      <c r="A5598" s="87"/>
    </row>
    <row r="5599" spans="1:1" x14ac:dyDescent="0.55000000000000004">
      <c r="A5599" s="87"/>
    </row>
    <row r="5600" spans="1:1" x14ac:dyDescent="0.55000000000000004">
      <c r="A5600" s="87"/>
    </row>
    <row r="5601" spans="1:1" x14ac:dyDescent="0.55000000000000004">
      <c r="A5601" s="87"/>
    </row>
    <row r="5602" spans="1:1" x14ac:dyDescent="0.55000000000000004">
      <c r="A5602" s="87"/>
    </row>
    <row r="5603" spans="1:1" x14ac:dyDescent="0.55000000000000004">
      <c r="A5603" s="87"/>
    </row>
    <row r="5604" spans="1:1" x14ac:dyDescent="0.55000000000000004">
      <c r="A5604" s="87"/>
    </row>
    <row r="5605" spans="1:1" x14ac:dyDescent="0.55000000000000004">
      <c r="A5605" s="87"/>
    </row>
    <row r="5606" spans="1:1" x14ac:dyDescent="0.55000000000000004">
      <c r="A5606" s="87"/>
    </row>
    <row r="5607" spans="1:1" x14ac:dyDescent="0.55000000000000004">
      <c r="A5607" s="87"/>
    </row>
    <row r="5608" spans="1:1" x14ac:dyDescent="0.55000000000000004">
      <c r="A5608" s="87"/>
    </row>
    <row r="5609" spans="1:1" x14ac:dyDescent="0.55000000000000004">
      <c r="A5609" s="87"/>
    </row>
    <row r="5610" spans="1:1" x14ac:dyDescent="0.55000000000000004">
      <c r="A5610" s="87"/>
    </row>
    <row r="5611" spans="1:1" x14ac:dyDescent="0.55000000000000004">
      <c r="A5611" s="87"/>
    </row>
    <row r="5612" spans="1:1" x14ac:dyDescent="0.55000000000000004">
      <c r="A5612" s="87"/>
    </row>
    <row r="5613" spans="1:1" x14ac:dyDescent="0.55000000000000004">
      <c r="A5613" s="87"/>
    </row>
    <row r="5614" spans="1:1" x14ac:dyDescent="0.55000000000000004">
      <c r="A5614" s="87"/>
    </row>
    <row r="5615" spans="1:1" x14ac:dyDescent="0.55000000000000004">
      <c r="A5615" s="87"/>
    </row>
    <row r="5616" spans="1:1" x14ac:dyDescent="0.55000000000000004">
      <c r="A5616" s="87"/>
    </row>
    <row r="5617" spans="1:1" x14ac:dyDescent="0.55000000000000004">
      <c r="A5617" s="87"/>
    </row>
    <row r="5618" spans="1:1" x14ac:dyDescent="0.55000000000000004">
      <c r="A5618" s="87"/>
    </row>
    <row r="5619" spans="1:1" x14ac:dyDescent="0.55000000000000004">
      <c r="A5619" s="87"/>
    </row>
    <row r="5620" spans="1:1" x14ac:dyDescent="0.55000000000000004">
      <c r="A5620" s="87"/>
    </row>
    <row r="5621" spans="1:1" x14ac:dyDescent="0.55000000000000004">
      <c r="A5621" s="87"/>
    </row>
    <row r="5622" spans="1:1" x14ac:dyDescent="0.55000000000000004">
      <c r="A5622" s="87"/>
    </row>
    <row r="5623" spans="1:1" x14ac:dyDescent="0.55000000000000004">
      <c r="A5623" s="87"/>
    </row>
    <row r="5624" spans="1:1" x14ac:dyDescent="0.55000000000000004">
      <c r="A5624" s="87"/>
    </row>
    <row r="5625" spans="1:1" x14ac:dyDescent="0.55000000000000004">
      <c r="A5625" s="87"/>
    </row>
    <row r="5626" spans="1:1" x14ac:dyDescent="0.55000000000000004">
      <c r="A5626" s="87"/>
    </row>
    <row r="5627" spans="1:1" x14ac:dyDescent="0.55000000000000004">
      <c r="A5627" s="87"/>
    </row>
    <row r="5628" spans="1:1" x14ac:dyDescent="0.55000000000000004">
      <c r="A5628" s="87"/>
    </row>
    <row r="5629" spans="1:1" x14ac:dyDescent="0.55000000000000004">
      <c r="A5629" s="87"/>
    </row>
    <row r="5630" spans="1:1" x14ac:dyDescent="0.55000000000000004">
      <c r="A5630" s="87"/>
    </row>
    <row r="5631" spans="1:1" x14ac:dyDescent="0.55000000000000004">
      <c r="A5631" s="87"/>
    </row>
    <row r="5632" spans="1:1" x14ac:dyDescent="0.55000000000000004">
      <c r="A5632" s="87"/>
    </row>
    <row r="5633" spans="1:1" x14ac:dyDescent="0.55000000000000004">
      <c r="A5633" s="87"/>
    </row>
    <row r="5634" spans="1:1" x14ac:dyDescent="0.55000000000000004">
      <c r="A5634" s="87"/>
    </row>
    <row r="5635" spans="1:1" x14ac:dyDescent="0.55000000000000004">
      <c r="A5635" s="87"/>
    </row>
    <row r="5636" spans="1:1" x14ac:dyDescent="0.55000000000000004">
      <c r="A5636" s="87"/>
    </row>
    <row r="5637" spans="1:1" x14ac:dyDescent="0.55000000000000004">
      <c r="A5637" s="87"/>
    </row>
    <row r="5638" spans="1:1" x14ac:dyDescent="0.55000000000000004">
      <c r="A5638" s="87"/>
    </row>
    <row r="5639" spans="1:1" x14ac:dyDescent="0.55000000000000004">
      <c r="A5639" s="87"/>
    </row>
    <row r="5640" spans="1:1" x14ac:dyDescent="0.55000000000000004">
      <c r="A5640" s="87"/>
    </row>
    <row r="5641" spans="1:1" x14ac:dyDescent="0.55000000000000004">
      <c r="A5641" s="87"/>
    </row>
    <row r="5642" spans="1:1" x14ac:dyDescent="0.55000000000000004">
      <c r="A5642" s="87"/>
    </row>
    <row r="5643" spans="1:1" x14ac:dyDescent="0.55000000000000004">
      <c r="A5643" s="87"/>
    </row>
    <row r="5644" spans="1:1" x14ac:dyDescent="0.55000000000000004">
      <c r="A5644" s="87"/>
    </row>
    <row r="5645" spans="1:1" x14ac:dyDescent="0.55000000000000004">
      <c r="A5645" s="87"/>
    </row>
    <row r="5646" spans="1:1" x14ac:dyDescent="0.55000000000000004">
      <c r="A5646" s="87"/>
    </row>
    <row r="5647" spans="1:1" x14ac:dyDescent="0.55000000000000004">
      <c r="A5647" s="87"/>
    </row>
    <row r="5648" spans="1:1" x14ac:dyDescent="0.55000000000000004">
      <c r="A5648" s="87"/>
    </row>
    <row r="5649" spans="1:1" x14ac:dyDescent="0.55000000000000004">
      <c r="A5649" s="87"/>
    </row>
    <row r="5650" spans="1:1" x14ac:dyDescent="0.55000000000000004">
      <c r="A5650" s="87"/>
    </row>
    <row r="5651" spans="1:1" x14ac:dyDescent="0.55000000000000004">
      <c r="A5651" s="87"/>
    </row>
    <row r="5652" spans="1:1" x14ac:dyDescent="0.55000000000000004">
      <c r="A5652" s="87"/>
    </row>
    <row r="5653" spans="1:1" x14ac:dyDescent="0.55000000000000004">
      <c r="A5653" s="87"/>
    </row>
    <row r="5654" spans="1:1" x14ac:dyDescent="0.55000000000000004">
      <c r="A5654" s="87"/>
    </row>
    <row r="5655" spans="1:1" x14ac:dyDescent="0.55000000000000004">
      <c r="A5655" s="87"/>
    </row>
    <row r="5656" spans="1:1" x14ac:dyDescent="0.55000000000000004">
      <c r="A5656" s="87"/>
    </row>
    <row r="5657" spans="1:1" x14ac:dyDescent="0.55000000000000004">
      <c r="A5657" s="87"/>
    </row>
    <row r="5658" spans="1:1" x14ac:dyDescent="0.55000000000000004">
      <c r="A5658" s="87"/>
    </row>
    <row r="5659" spans="1:1" x14ac:dyDescent="0.55000000000000004">
      <c r="A5659" s="87"/>
    </row>
    <row r="5660" spans="1:1" x14ac:dyDescent="0.55000000000000004">
      <c r="A5660" s="87"/>
    </row>
    <row r="5661" spans="1:1" x14ac:dyDescent="0.55000000000000004">
      <c r="A5661" s="87"/>
    </row>
    <row r="5662" spans="1:1" x14ac:dyDescent="0.55000000000000004">
      <c r="A5662" s="87"/>
    </row>
    <row r="5663" spans="1:1" x14ac:dyDescent="0.55000000000000004">
      <c r="A5663" s="87"/>
    </row>
    <row r="5664" spans="1:1" x14ac:dyDescent="0.55000000000000004">
      <c r="A5664" s="87"/>
    </row>
    <row r="5665" spans="1:1" x14ac:dyDescent="0.55000000000000004">
      <c r="A5665" s="87"/>
    </row>
    <row r="5666" spans="1:1" x14ac:dyDescent="0.55000000000000004">
      <c r="A5666" s="87"/>
    </row>
    <row r="5667" spans="1:1" x14ac:dyDescent="0.55000000000000004">
      <c r="A5667" s="87"/>
    </row>
    <row r="5668" spans="1:1" x14ac:dyDescent="0.55000000000000004">
      <c r="A5668" s="87"/>
    </row>
    <row r="5669" spans="1:1" x14ac:dyDescent="0.55000000000000004">
      <c r="A5669" s="87"/>
    </row>
    <row r="5670" spans="1:1" x14ac:dyDescent="0.55000000000000004">
      <c r="A5670" s="87"/>
    </row>
    <row r="5671" spans="1:1" x14ac:dyDescent="0.55000000000000004">
      <c r="A5671" s="87"/>
    </row>
    <row r="5672" spans="1:1" x14ac:dyDescent="0.55000000000000004">
      <c r="A5672" s="87"/>
    </row>
    <row r="5673" spans="1:1" x14ac:dyDescent="0.55000000000000004">
      <c r="A5673" s="87"/>
    </row>
    <row r="5674" spans="1:1" x14ac:dyDescent="0.55000000000000004">
      <c r="A5674" s="87"/>
    </row>
    <row r="5675" spans="1:1" x14ac:dyDescent="0.55000000000000004">
      <c r="A5675" s="87"/>
    </row>
    <row r="5676" spans="1:1" x14ac:dyDescent="0.55000000000000004">
      <c r="A5676" s="87"/>
    </row>
    <row r="5677" spans="1:1" x14ac:dyDescent="0.55000000000000004">
      <c r="A5677" s="87"/>
    </row>
    <row r="5678" spans="1:1" x14ac:dyDescent="0.55000000000000004">
      <c r="A5678" s="87"/>
    </row>
    <row r="5679" spans="1:1" x14ac:dyDescent="0.55000000000000004">
      <c r="A5679" s="87"/>
    </row>
    <row r="5680" spans="1:1" x14ac:dyDescent="0.55000000000000004">
      <c r="A5680" s="87"/>
    </row>
    <row r="5681" spans="1:1" x14ac:dyDescent="0.55000000000000004">
      <c r="A5681" s="87"/>
    </row>
    <row r="5682" spans="1:1" x14ac:dyDescent="0.55000000000000004">
      <c r="A5682" s="87"/>
    </row>
    <row r="5683" spans="1:1" x14ac:dyDescent="0.55000000000000004">
      <c r="A5683" s="87"/>
    </row>
    <row r="5684" spans="1:1" x14ac:dyDescent="0.55000000000000004">
      <c r="A5684" s="87"/>
    </row>
    <row r="5685" spans="1:1" x14ac:dyDescent="0.55000000000000004">
      <c r="A5685" s="87"/>
    </row>
    <row r="5686" spans="1:1" x14ac:dyDescent="0.55000000000000004">
      <c r="A5686" s="87"/>
    </row>
    <row r="5687" spans="1:1" x14ac:dyDescent="0.55000000000000004">
      <c r="A5687" s="87"/>
    </row>
    <row r="5688" spans="1:1" x14ac:dyDescent="0.55000000000000004">
      <c r="A5688" s="87"/>
    </row>
    <row r="5689" spans="1:1" x14ac:dyDescent="0.55000000000000004">
      <c r="A5689" s="87"/>
    </row>
    <row r="5690" spans="1:1" x14ac:dyDescent="0.55000000000000004">
      <c r="A5690" s="87"/>
    </row>
    <row r="5691" spans="1:1" x14ac:dyDescent="0.55000000000000004">
      <c r="A5691" s="87"/>
    </row>
    <row r="5692" spans="1:1" x14ac:dyDescent="0.55000000000000004">
      <c r="A5692" s="87"/>
    </row>
    <row r="5693" spans="1:1" x14ac:dyDescent="0.55000000000000004">
      <c r="A5693" s="87"/>
    </row>
    <row r="5694" spans="1:1" x14ac:dyDescent="0.55000000000000004">
      <c r="A5694" s="87"/>
    </row>
    <row r="5695" spans="1:1" x14ac:dyDescent="0.55000000000000004">
      <c r="A5695" s="87"/>
    </row>
    <row r="5696" spans="1:1" x14ac:dyDescent="0.55000000000000004">
      <c r="A5696" s="87"/>
    </row>
    <row r="5697" spans="1:1" x14ac:dyDescent="0.55000000000000004">
      <c r="A5697" s="87"/>
    </row>
    <row r="5698" spans="1:1" x14ac:dyDescent="0.55000000000000004">
      <c r="A5698" s="87"/>
    </row>
    <row r="5699" spans="1:1" x14ac:dyDescent="0.55000000000000004">
      <c r="A5699" s="87"/>
    </row>
    <row r="5700" spans="1:1" x14ac:dyDescent="0.55000000000000004">
      <c r="A5700" s="87"/>
    </row>
    <row r="5701" spans="1:1" x14ac:dyDescent="0.55000000000000004">
      <c r="A5701" s="87"/>
    </row>
    <row r="5702" spans="1:1" x14ac:dyDescent="0.55000000000000004">
      <c r="A5702" s="87"/>
    </row>
    <row r="5703" spans="1:1" x14ac:dyDescent="0.55000000000000004">
      <c r="A5703" s="87"/>
    </row>
    <row r="5704" spans="1:1" x14ac:dyDescent="0.55000000000000004">
      <c r="A5704" s="87"/>
    </row>
    <row r="5705" spans="1:1" x14ac:dyDescent="0.55000000000000004">
      <c r="A5705" s="87"/>
    </row>
    <row r="5706" spans="1:1" x14ac:dyDescent="0.55000000000000004">
      <c r="A5706" s="87"/>
    </row>
    <row r="5707" spans="1:1" x14ac:dyDescent="0.55000000000000004">
      <c r="A5707" s="87"/>
    </row>
    <row r="5708" spans="1:1" x14ac:dyDescent="0.55000000000000004">
      <c r="A5708" s="87"/>
    </row>
    <row r="5709" spans="1:1" x14ac:dyDescent="0.55000000000000004">
      <c r="A5709" s="87"/>
    </row>
    <row r="5710" spans="1:1" x14ac:dyDescent="0.55000000000000004">
      <c r="A5710" s="87"/>
    </row>
    <row r="5711" spans="1:1" x14ac:dyDescent="0.55000000000000004">
      <c r="A5711" s="87"/>
    </row>
    <row r="5712" spans="1:1" x14ac:dyDescent="0.55000000000000004">
      <c r="A5712" s="87"/>
    </row>
    <row r="5713" spans="1:1" x14ac:dyDescent="0.55000000000000004">
      <c r="A5713" s="87"/>
    </row>
    <row r="5714" spans="1:1" x14ac:dyDescent="0.55000000000000004">
      <c r="A5714" s="87"/>
    </row>
    <row r="5715" spans="1:1" x14ac:dyDescent="0.55000000000000004">
      <c r="A5715" s="87"/>
    </row>
    <row r="5716" spans="1:1" x14ac:dyDescent="0.55000000000000004">
      <c r="A5716" s="87"/>
    </row>
    <row r="5717" spans="1:1" x14ac:dyDescent="0.55000000000000004">
      <c r="A5717" s="87"/>
    </row>
    <row r="5718" spans="1:1" x14ac:dyDescent="0.55000000000000004">
      <c r="A5718" s="87"/>
    </row>
    <row r="5719" spans="1:1" x14ac:dyDescent="0.55000000000000004">
      <c r="A5719" s="87"/>
    </row>
    <row r="5720" spans="1:1" x14ac:dyDescent="0.55000000000000004">
      <c r="A5720" s="87"/>
    </row>
    <row r="5721" spans="1:1" x14ac:dyDescent="0.55000000000000004">
      <c r="A5721" s="87"/>
    </row>
    <row r="5722" spans="1:1" x14ac:dyDescent="0.55000000000000004">
      <c r="A5722" s="87"/>
    </row>
    <row r="5723" spans="1:1" x14ac:dyDescent="0.55000000000000004">
      <c r="A5723" s="87"/>
    </row>
    <row r="5724" spans="1:1" x14ac:dyDescent="0.55000000000000004">
      <c r="A5724" s="87"/>
    </row>
    <row r="5725" spans="1:1" x14ac:dyDescent="0.55000000000000004">
      <c r="A5725" s="87"/>
    </row>
    <row r="5726" spans="1:1" x14ac:dyDescent="0.55000000000000004">
      <c r="A5726" s="87"/>
    </row>
    <row r="5727" spans="1:1" x14ac:dyDescent="0.55000000000000004">
      <c r="A5727" s="87"/>
    </row>
    <row r="5728" spans="1:1" x14ac:dyDescent="0.55000000000000004">
      <c r="A5728" s="87"/>
    </row>
    <row r="5729" spans="1:1" x14ac:dyDescent="0.55000000000000004">
      <c r="A5729" s="87"/>
    </row>
    <row r="5730" spans="1:1" x14ac:dyDescent="0.55000000000000004">
      <c r="A5730" s="87"/>
    </row>
    <row r="5731" spans="1:1" x14ac:dyDescent="0.55000000000000004">
      <c r="A5731" s="87"/>
    </row>
    <row r="5732" spans="1:1" x14ac:dyDescent="0.55000000000000004">
      <c r="A5732" s="87"/>
    </row>
    <row r="5733" spans="1:1" x14ac:dyDescent="0.55000000000000004">
      <c r="A5733" s="87"/>
    </row>
    <row r="5734" spans="1:1" x14ac:dyDescent="0.55000000000000004">
      <c r="A5734" s="87"/>
    </row>
    <row r="5735" spans="1:1" x14ac:dyDescent="0.55000000000000004">
      <c r="A5735" s="87"/>
    </row>
    <row r="5736" spans="1:1" x14ac:dyDescent="0.55000000000000004">
      <c r="A5736" s="87"/>
    </row>
    <row r="5737" spans="1:1" x14ac:dyDescent="0.55000000000000004">
      <c r="A5737" s="87"/>
    </row>
    <row r="5738" spans="1:1" x14ac:dyDescent="0.55000000000000004">
      <c r="A5738" s="87"/>
    </row>
    <row r="5739" spans="1:1" x14ac:dyDescent="0.55000000000000004">
      <c r="A5739" s="87"/>
    </row>
    <row r="5740" spans="1:1" x14ac:dyDescent="0.55000000000000004">
      <c r="A5740" s="87"/>
    </row>
    <row r="5741" spans="1:1" x14ac:dyDescent="0.55000000000000004">
      <c r="A5741" s="87"/>
    </row>
    <row r="5742" spans="1:1" x14ac:dyDescent="0.55000000000000004">
      <c r="A5742" s="87"/>
    </row>
    <row r="5743" spans="1:1" x14ac:dyDescent="0.55000000000000004">
      <c r="A5743" s="87"/>
    </row>
    <row r="5744" spans="1:1" x14ac:dyDescent="0.55000000000000004">
      <c r="A5744" s="87"/>
    </row>
    <row r="5745" spans="1:1" x14ac:dyDescent="0.55000000000000004">
      <c r="A5745" s="87"/>
    </row>
    <row r="5746" spans="1:1" x14ac:dyDescent="0.55000000000000004">
      <c r="A5746" s="87"/>
    </row>
    <row r="5747" spans="1:1" x14ac:dyDescent="0.55000000000000004">
      <c r="A5747" s="87"/>
    </row>
    <row r="5748" spans="1:1" x14ac:dyDescent="0.55000000000000004">
      <c r="A5748" s="87"/>
    </row>
    <row r="5749" spans="1:1" x14ac:dyDescent="0.55000000000000004">
      <c r="A5749" s="87"/>
    </row>
    <row r="5750" spans="1:1" x14ac:dyDescent="0.55000000000000004">
      <c r="A5750" s="87"/>
    </row>
    <row r="5751" spans="1:1" x14ac:dyDescent="0.55000000000000004">
      <c r="A5751" s="87"/>
    </row>
    <row r="5752" spans="1:1" x14ac:dyDescent="0.55000000000000004">
      <c r="A5752" s="87"/>
    </row>
    <row r="5753" spans="1:1" x14ac:dyDescent="0.55000000000000004">
      <c r="A5753" s="87"/>
    </row>
    <row r="5754" spans="1:1" x14ac:dyDescent="0.55000000000000004">
      <c r="A5754" s="87"/>
    </row>
    <row r="5755" spans="1:1" x14ac:dyDescent="0.55000000000000004">
      <c r="A5755" s="87"/>
    </row>
    <row r="5756" spans="1:1" x14ac:dyDescent="0.55000000000000004">
      <c r="A5756" s="87"/>
    </row>
    <row r="5757" spans="1:1" x14ac:dyDescent="0.55000000000000004">
      <c r="A5757" s="87"/>
    </row>
    <row r="5758" spans="1:1" x14ac:dyDescent="0.55000000000000004">
      <c r="A5758" s="87"/>
    </row>
    <row r="5759" spans="1:1" x14ac:dyDescent="0.55000000000000004">
      <c r="A5759" s="87"/>
    </row>
    <row r="5760" spans="1:1" x14ac:dyDescent="0.55000000000000004">
      <c r="A5760" s="87"/>
    </row>
    <row r="5761" spans="1:1" x14ac:dyDescent="0.55000000000000004">
      <c r="A5761" s="87"/>
    </row>
    <row r="5762" spans="1:1" x14ac:dyDescent="0.55000000000000004">
      <c r="A5762" s="87"/>
    </row>
    <row r="5763" spans="1:1" x14ac:dyDescent="0.55000000000000004">
      <c r="A5763" s="87"/>
    </row>
    <row r="5764" spans="1:1" x14ac:dyDescent="0.55000000000000004">
      <c r="A5764" s="87"/>
    </row>
    <row r="5765" spans="1:1" x14ac:dyDescent="0.55000000000000004">
      <c r="A5765" s="87"/>
    </row>
    <row r="5766" spans="1:1" x14ac:dyDescent="0.55000000000000004">
      <c r="A5766" s="87"/>
    </row>
    <row r="5767" spans="1:1" x14ac:dyDescent="0.55000000000000004">
      <c r="A5767" s="87"/>
    </row>
    <row r="5768" spans="1:1" x14ac:dyDescent="0.55000000000000004">
      <c r="A5768" s="87"/>
    </row>
    <row r="5769" spans="1:1" x14ac:dyDescent="0.55000000000000004">
      <c r="A5769" s="87"/>
    </row>
    <row r="5770" spans="1:1" x14ac:dyDescent="0.55000000000000004">
      <c r="A5770" s="87"/>
    </row>
    <row r="5771" spans="1:1" x14ac:dyDescent="0.55000000000000004">
      <c r="A5771" s="87"/>
    </row>
    <row r="5772" spans="1:1" x14ac:dyDescent="0.55000000000000004">
      <c r="A5772" s="87"/>
    </row>
    <row r="5773" spans="1:1" x14ac:dyDescent="0.55000000000000004">
      <c r="A5773" s="87"/>
    </row>
    <row r="5774" spans="1:1" x14ac:dyDescent="0.55000000000000004">
      <c r="A5774" s="87"/>
    </row>
    <row r="5775" spans="1:1" x14ac:dyDescent="0.55000000000000004">
      <c r="A5775" s="87"/>
    </row>
    <row r="5776" spans="1:1" x14ac:dyDescent="0.55000000000000004">
      <c r="A5776" s="87"/>
    </row>
    <row r="5777" spans="1:1" x14ac:dyDescent="0.55000000000000004">
      <c r="A5777" s="87"/>
    </row>
    <row r="5778" spans="1:1" x14ac:dyDescent="0.55000000000000004">
      <c r="A5778" s="87"/>
    </row>
    <row r="5779" spans="1:1" x14ac:dyDescent="0.55000000000000004">
      <c r="A5779" s="87"/>
    </row>
    <row r="5780" spans="1:1" x14ac:dyDescent="0.55000000000000004">
      <c r="A5780" s="87"/>
    </row>
    <row r="5781" spans="1:1" x14ac:dyDescent="0.55000000000000004">
      <c r="A5781" s="87"/>
    </row>
    <row r="5782" spans="1:1" x14ac:dyDescent="0.55000000000000004">
      <c r="A5782" s="87"/>
    </row>
    <row r="5783" spans="1:1" x14ac:dyDescent="0.55000000000000004">
      <c r="A5783" s="87"/>
    </row>
    <row r="5784" spans="1:1" x14ac:dyDescent="0.55000000000000004">
      <c r="A5784" s="87"/>
    </row>
    <row r="5785" spans="1:1" x14ac:dyDescent="0.55000000000000004">
      <c r="A5785" s="87"/>
    </row>
    <row r="5786" spans="1:1" x14ac:dyDescent="0.55000000000000004">
      <c r="A5786" s="87"/>
    </row>
    <row r="5787" spans="1:1" x14ac:dyDescent="0.55000000000000004">
      <c r="A5787" s="87"/>
    </row>
    <row r="5788" spans="1:1" x14ac:dyDescent="0.55000000000000004">
      <c r="A5788" s="87"/>
    </row>
    <row r="5789" spans="1:1" x14ac:dyDescent="0.55000000000000004">
      <c r="A5789" s="87"/>
    </row>
    <row r="5790" spans="1:1" x14ac:dyDescent="0.55000000000000004">
      <c r="A5790" s="87"/>
    </row>
    <row r="5791" spans="1:1" x14ac:dyDescent="0.55000000000000004">
      <c r="A5791" s="87"/>
    </row>
    <row r="5792" spans="1:1" x14ac:dyDescent="0.55000000000000004">
      <c r="A5792" s="87"/>
    </row>
    <row r="5793" spans="1:1" x14ac:dyDescent="0.55000000000000004">
      <c r="A5793" s="87"/>
    </row>
    <row r="5794" spans="1:1" x14ac:dyDescent="0.55000000000000004">
      <c r="A5794" s="87"/>
    </row>
    <row r="5795" spans="1:1" x14ac:dyDescent="0.55000000000000004">
      <c r="A5795" s="87"/>
    </row>
    <row r="5796" spans="1:1" x14ac:dyDescent="0.55000000000000004">
      <c r="A5796" s="87"/>
    </row>
    <row r="5797" spans="1:1" x14ac:dyDescent="0.55000000000000004">
      <c r="A5797" s="87"/>
    </row>
    <row r="5798" spans="1:1" x14ac:dyDescent="0.55000000000000004">
      <c r="A5798" s="87"/>
    </row>
    <row r="5799" spans="1:1" x14ac:dyDescent="0.55000000000000004">
      <c r="A5799" s="87"/>
    </row>
    <row r="5800" spans="1:1" x14ac:dyDescent="0.55000000000000004">
      <c r="A5800" s="87"/>
    </row>
    <row r="5801" spans="1:1" x14ac:dyDescent="0.55000000000000004">
      <c r="A5801" s="87"/>
    </row>
    <row r="5802" spans="1:1" x14ac:dyDescent="0.55000000000000004">
      <c r="A5802" s="87"/>
    </row>
    <row r="5803" spans="1:1" x14ac:dyDescent="0.55000000000000004">
      <c r="A5803" s="87"/>
    </row>
    <row r="5804" spans="1:1" x14ac:dyDescent="0.55000000000000004">
      <c r="A5804" s="87"/>
    </row>
    <row r="5805" spans="1:1" x14ac:dyDescent="0.55000000000000004">
      <c r="A5805" s="87"/>
    </row>
    <row r="5806" spans="1:1" x14ac:dyDescent="0.55000000000000004">
      <c r="A5806" s="87"/>
    </row>
    <row r="5807" spans="1:1" x14ac:dyDescent="0.55000000000000004">
      <c r="A5807" s="87"/>
    </row>
    <row r="5808" spans="1:1" x14ac:dyDescent="0.55000000000000004">
      <c r="A5808" s="87"/>
    </row>
    <row r="5809" spans="1:1" x14ac:dyDescent="0.55000000000000004">
      <c r="A5809" s="87"/>
    </row>
    <row r="5810" spans="1:1" x14ac:dyDescent="0.55000000000000004">
      <c r="A5810" s="87"/>
    </row>
    <row r="5811" spans="1:1" x14ac:dyDescent="0.55000000000000004">
      <c r="A5811" s="87"/>
    </row>
    <row r="5812" spans="1:1" x14ac:dyDescent="0.55000000000000004">
      <c r="A5812" s="87"/>
    </row>
    <row r="5813" spans="1:1" x14ac:dyDescent="0.55000000000000004">
      <c r="A5813" s="87"/>
    </row>
    <row r="5814" spans="1:1" x14ac:dyDescent="0.55000000000000004">
      <c r="A5814" s="87"/>
    </row>
    <row r="5815" spans="1:1" x14ac:dyDescent="0.55000000000000004">
      <c r="A5815" s="87"/>
    </row>
    <row r="5816" spans="1:1" x14ac:dyDescent="0.55000000000000004">
      <c r="A5816" s="87"/>
    </row>
    <row r="5817" spans="1:1" x14ac:dyDescent="0.55000000000000004">
      <c r="A5817" s="87"/>
    </row>
    <row r="5818" spans="1:1" x14ac:dyDescent="0.55000000000000004">
      <c r="A5818" s="87"/>
    </row>
    <row r="5819" spans="1:1" x14ac:dyDescent="0.55000000000000004">
      <c r="A5819" s="87"/>
    </row>
    <row r="5820" spans="1:1" x14ac:dyDescent="0.55000000000000004">
      <c r="A5820" s="87"/>
    </row>
    <row r="5821" spans="1:1" x14ac:dyDescent="0.55000000000000004">
      <c r="A5821" s="87"/>
    </row>
    <row r="5822" spans="1:1" x14ac:dyDescent="0.55000000000000004">
      <c r="A5822" s="87"/>
    </row>
    <row r="5823" spans="1:1" x14ac:dyDescent="0.55000000000000004">
      <c r="A5823" s="87"/>
    </row>
    <row r="5824" spans="1:1" x14ac:dyDescent="0.55000000000000004">
      <c r="A5824" s="87"/>
    </row>
    <row r="5825" spans="1:1" x14ac:dyDescent="0.55000000000000004">
      <c r="A5825" s="87"/>
    </row>
    <row r="5826" spans="1:1" x14ac:dyDescent="0.55000000000000004">
      <c r="A5826" s="87"/>
    </row>
    <row r="5827" spans="1:1" x14ac:dyDescent="0.55000000000000004">
      <c r="A5827" s="87"/>
    </row>
    <row r="5828" spans="1:1" x14ac:dyDescent="0.55000000000000004">
      <c r="A5828" s="87"/>
    </row>
    <row r="5829" spans="1:1" x14ac:dyDescent="0.55000000000000004">
      <c r="A5829" s="87"/>
    </row>
    <row r="5830" spans="1:1" x14ac:dyDescent="0.55000000000000004">
      <c r="A5830" s="87"/>
    </row>
    <row r="5831" spans="1:1" x14ac:dyDescent="0.55000000000000004">
      <c r="A5831" s="87"/>
    </row>
    <row r="5832" spans="1:1" x14ac:dyDescent="0.55000000000000004">
      <c r="A5832" s="87"/>
    </row>
    <row r="5833" spans="1:1" x14ac:dyDescent="0.55000000000000004">
      <c r="A5833" s="87"/>
    </row>
    <row r="5834" spans="1:1" x14ac:dyDescent="0.55000000000000004">
      <c r="A5834" s="87"/>
    </row>
    <row r="5835" spans="1:1" x14ac:dyDescent="0.55000000000000004">
      <c r="A5835" s="87"/>
    </row>
    <row r="5836" spans="1:1" x14ac:dyDescent="0.55000000000000004">
      <c r="A5836" s="87"/>
    </row>
    <row r="5837" spans="1:1" x14ac:dyDescent="0.55000000000000004">
      <c r="A5837" s="87"/>
    </row>
    <row r="5838" spans="1:1" x14ac:dyDescent="0.55000000000000004">
      <c r="A5838" s="87"/>
    </row>
    <row r="5839" spans="1:1" x14ac:dyDescent="0.55000000000000004">
      <c r="A5839" s="87"/>
    </row>
    <row r="5840" spans="1:1" x14ac:dyDescent="0.55000000000000004">
      <c r="A5840" s="87"/>
    </row>
    <row r="5841" spans="1:1" x14ac:dyDescent="0.55000000000000004">
      <c r="A5841" s="87"/>
    </row>
    <row r="5842" spans="1:1" x14ac:dyDescent="0.55000000000000004">
      <c r="A5842" s="87"/>
    </row>
    <row r="5843" spans="1:1" x14ac:dyDescent="0.55000000000000004">
      <c r="A5843" s="87"/>
    </row>
    <row r="5844" spans="1:1" x14ac:dyDescent="0.55000000000000004">
      <c r="A5844" s="87"/>
    </row>
    <row r="5845" spans="1:1" x14ac:dyDescent="0.55000000000000004">
      <c r="A5845" s="87"/>
    </row>
    <row r="5846" spans="1:1" x14ac:dyDescent="0.55000000000000004">
      <c r="A5846" s="87"/>
    </row>
    <row r="5847" spans="1:1" x14ac:dyDescent="0.55000000000000004">
      <c r="A5847" s="87"/>
    </row>
    <row r="5848" spans="1:1" x14ac:dyDescent="0.55000000000000004">
      <c r="A5848" s="87"/>
    </row>
    <row r="5849" spans="1:1" x14ac:dyDescent="0.55000000000000004">
      <c r="A5849" s="87"/>
    </row>
    <row r="5850" spans="1:1" x14ac:dyDescent="0.55000000000000004">
      <c r="A5850" s="87"/>
    </row>
    <row r="5851" spans="1:1" x14ac:dyDescent="0.55000000000000004">
      <c r="A5851" s="87"/>
    </row>
    <row r="5852" spans="1:1" x14ac:dyDescent="0.55000000000000004">
      <c r="A5852" s="87"/>
    </row>
    <row r="5853" spans="1:1" x14ac:dyDescent="0.55000000000000004">
      <c r="A5853" s="87"/>
    </row>
    <row r="5854" spans="1:1" x14ac:dyDescent="0.55000000000000004">
      <c r="A5854" s="87"/>
    </row>
    <row r="5855" spans="1:1" x14ac:dyDescent="0.55000000000000004">
      <c r="A5855" s="87"/>
    </row>
    <row r="5856" spans="1:1" x14ac:dyDescent="0.55000000000000004">
      <c r="A5856" s="87"/>
    </row>
    <row r="5857" spans="1:1" x14ac:dyDescent="0.55000000000000004">
      <c r="A5857" s="87"/>
    </row>
    <row r="5858" spans="1:1" x14ac:dyDescent="0.55000000000000004">
      <c r="A5858" s="87"/>
    </row>
    <row r="5859" spans="1:1" x14ac:dyDescent="0.55000000000000004">
      <c r="A5859" s="87"/>
    </row>
    <row r="5860" spans="1:1" x14ac:dyDescent="0.55000000000000004">
      <c r="A5860" s="87"/>
    </row>
    <row r="5861" spans="1:1" x14ac:dyDescent="0.55000000000000004">
      <c r="A5861" s="87"/>
    </row>
    <row r="5862" spans="1:1" x14ac:dyDescent="0.55000000000000004">
      <c r="A5862" s="87"/>
    </row>
    <row r="5863" spans="1:1" x14ac:dyDescent="0.55000000000000004">
      <c r="A5863" s="87"/>
    </row>
    <row r="5864" spans="1:1" x14ac:dyDescent="0.55000000000000004">
      <c r="A5864" s="87"/>
    </row>
    <row r="5865" spans="1:1" x14ac:dyDescent="0.55000000000000004">
      <c r="A5865" s="87"/>
    </row>
    <row r="5866" spans="1:1" x14ac:dyDescent="0.55000000000000004">
      <c r="A5866" s="87"/>
    </row>
    <row r="5867" spans="1:1" x14ac:dyDescent="0.55000000000000004">
      <c r="A5867" s="87"/>
    </row>
    <row r="5868" spans="1:1" x14ac:dyDescent="0.55000000000000004">
      <c r="A5868" s="87"/>
    </row>
    <row r="5869" spans="1:1" x14ac:dyDescent="0.55000000000000004">
      <c r="A5869" s="87"/>
    </row>
    <row r="5870" spans="1:1" x14ac:dyDescent="0.55000000000000004">
      <c r="A5870" s="87"/>
    </row>
    <row r="5871" spans="1:1" x14ac:dyDescent="0.55000000000000004">
      <c r="A5871" s="87"/>
    </row>
    <row r="5872" spans="1:1" x14ac:dyDescent="0.55000000000000004">
      <c r="A5872" s="87"/>
    </row>
    <row r="5873" spans="1:1" x14ac:dyDescent="0.55000000000000004">
      <c r="A5873" s="87"/>
    </row>
    <row r="5874" spans="1:1" x14ac:dyDescent="0.55000000000000004">
      <c r="A5874" s="87"/>
    </row>
    <row r="5875" spans="1:1" x14ac:dyDescent="0.55000000000000004">
      <c r="A5875" s="87"/>
    </row>
    <row r="5876" spans="1:1" x14ac:dyDescent="0.55000000000000004">
      <c r="A5876" s="87"/>
    </row>
    <row r="5877" spans="1:1" x14ac:dyDescent="0.55000000000000004">
      <c r="A5877" s="87"/>
    </row>
    <row r="5878" spans="1:1" x14ac:dyDescent="0.55000000000000004">
      <c r="A5878" s="87"/>
    </row>
    <row r="5879" spans="1:1" x14ac:dyDescent="0.55000000000000004">
      <c r="A5879" s="87"/>
    </row>
    <row r="5880" spans="1:1" x14ac:dyDescent="0.55000000000000004">
      <c r="A5880" s="87"/>
    </row>
    <row r="5881" spans="1:1" x14ac:dyDescent="0.55000000000000004">
      <c r="A5881" s="87"/>
    </row>
    <row r="5882" spans="1:1" x14ac:dyDescent="0.55000000000000004">
      <c r="A5882" s="87"/>
    </row>
    <row r="5883" spans="1:1" x14ac:dyDescent="0.55000000000000004">
      <c r="A5883" s="87"/>
    </row>
    <row r="5884" spans="1:1" x14ac:dyDescent="0.55000000000000004">
      <c r="A5884" s="87"/>
    </row>
    <row r="5885" spans="1:1" x14ac:dyDescent="0.55000000000000004">
      <c r="A5885" s="87"/>
    </row>
    <row r="5886" spans="1:1" x14ac:dyDescent="0.55000000000000004">
      <c r="A5886" s="87"/>
    </row>
    <row r="5887" spans="1:1" x14ac:dyDescent="0.55000000000000004">
      <c r="A5887" s="87"/>
    </row>
    <row r="5888" spans="1:1" x14ac:dyDescent="0.55000000000000004">
      <c r="A5888" s="87"/>
    </row>
    <row r="5889" spans="1:1" x14ac:dyDescent="0.55000000000000004">
      <c r="A5889" s="87"/>
    </row>
    <row r="5890" spans="1:1" x14ac:dyDescent="0.55000000000000004">
      <c r="A5890" s="87"/>
    </row>
    <row r="5891" spans="1:1" x14ac:dyDescent="0.55000000000000004">
      <c r="A5891" s="87"/>
    </row>
    <row r="5892" spans="1:1" x14ac:dyDescent="0.55000000000000004">
      <c r="A5892" s="87"/>
    </row>
    <row r="5893" spans="1:1" x14ac:dyDescent="0.55000000000000004">
      <c r="A5893" s="87"/>
    </row>
    <row r="5894" spans="1:1" x14ac:dyDescent="0.55000000000000004">
      <c r="A5894" s="87"/>
    </row>
    <row r="5895" spans="1:1" x14ac:dyDescent="0.55000000000000004">
      <c r="A5895" s="87"/>
    </row>
    <row r="5896" spans="1:1" x14ac:dyDescent="0.55000000000000004">
      <c r="A5896" s="87"/>
    </row>
    <row r="5897" spans="1:1" x14ac:dyDescent="0.55000000000000004">
      <c r="A5897" s="87"/>
    </row>
    <row r="5898" spans="1:1" x14ac:dyDescent="0.55000000000000004">
      <c r="A5898" s="87"/>
    </row>
    <row r="5899" spans="1:1" x14ac:dyDescent="0.55000000000000004">
      <c r="A5899" s="87"/>
    </row>
    <row r="5900" spans="1:1" x14ac:dyDescent="0.55000000000000004">
      <c r="A5900" s="87"/>
    </row>
    <row r="5901" spans="1:1" x14ac:dyDescent="0.55000000000000004">
      <c r="A5901" s="87"/>
    </row>
    <row r="5902" spans="1:1" x14ac:dyDescent="0.55000000000000004">
      <c r="A5902" s="87"/>
    </row>
    <row r="5903" spans="1:1" x14ac:dyDescent="0.55000000000000004">
      <c r="A5903" s="87"/>
    </row>
    <row r="5904" spans="1:1" x14ac:dyDescent="0.55000000000000004">
      <c r="A5904" s="87"/>
    </row>
    <row r="5905" spans="1:1" x14ac:dyDescent="0.55000000000000004">
      <c r="A5905" s="87"/>
    </row>
    <row r="5906" spans="1:1" x14ac:dyDescent="0.55000000000000004">
      <c r="A5906" s="87"/>
    </row>
    <row r="5907" spans="1:1" x14ac:dyDescent="0.55000000000000004">
      <c r="A5907" s="87"/>
    </row>
    <row r="5908" spans="1:1" x14ac:dyDescent="0.55000000000000004">
      <c r="A5908" s="87"/>
    </row>
    <row r="5909" spans="1:1" x14ac:dyDescent="0.55000000000000004">
      <c r="A5909" s="87"/>
    </row>
    <row r="5910" spans="1:1" x14ac:dyDescent="0.55000000000000004">
      <c r="A5910" s="87"/>
    </row>
    <row r="5911" spans="1:1" x14ac:dyDescent="0.55000000000000004">
      <c r="A5911" s="87"/>
    </row>
    <row r="5912" spans="1:1" x14ac:dyDescent="0.55000000000000004">
      <c r="A5912" s="87"/>
    </row>
    <row r="5913" spans="1:1" x14ac:dyDescent="0.55000000000000004">
      <c r="A5913" s="87"/>
    </row>
    <row r="5914" spans="1:1" x14ac:dyDescent="0.55000000000000004">
      <c r="A5914" s="87"/>
    </row>
    <row r="5915" spans="1:1" x14ac:dyDescent="0.55000000000000004">
      <c r="A5915" s="87"/>
    </row>
    <row r="5916" spans="1:1" x14ac:dyDescent="0.55000000000000004">
      <c r="A5916" s="87"/>
    </row>
    <row r="5917" spans="1:1" x14ac:dyDescent="0.55000000000000004">
      <c r="A5917" s="87"/>
    </row>
    <row r="5918" spans="1:1" x14ac:dyDescent="0.55000000000000004">
      <c r="A5918" s="87"/>
    </row>
    <row r="5919" spans="1:1" x14ac:dyDescent="0.55000000000000004">
      <c r="A5919" s="87"/>
    </row>
    <row r="5920" spans="1:1" x14ac:dyDescent="0.55000000000000004">
      <c r="A5920" s="87"/>
    </row>
    <row r="5921" spans="1:1" x14ac:dyDescent="0.55000000000000004">
      <c r="A5921" s="87"/>
    </row>
    <row r="5922" spans="1:1" x14ac:dyDescent="0.55000000000000004">
      <c r="A5922" s="87"/>
    </row>
    <row r="5923" spans="1:1" x14ac:dyDescent="0.55000000000000004">
      <c r="A5923" s="87"/>
    </row>
    <row r="5924" spans="1:1" x14ac:dyDescent="0.55000000000000004">
      <c r="A5924" s="87"/>
    </row>
    <row r="5925" spans="1:1" x14ac:dyDescent="0.55000000000000004">
      <c r="A5925" s="87"/>
    </row>
    <row r="5926" spans="1:1" x14ac:dyDescent="0.55000000000000004">
      <c r="A5926" s="87"/>
    </row>
    <row r="5927" spans="1:1" x14ac:dyDescent="0.55000000000000004">
      <c r="A5927" s="87"/>
    </row>
    <row r="5928" spans="1:1" x14ac:dyDescent="0.55000000000000004">
      <c r="A5928" s="87"/>
    </row>
    <row r="5929" spans="1:1" x14ac:dyDescent="0.55000000000000004">
      <c r="A5929" s="87"/>
    </row>
    <row r="5930" spans="1:1" x14ac:dyDescent="0.55000000000000004">
      <c r="A5930" s="87"/>
    </row>
    <row r="5931" spans="1:1" x14ac:dyDescent="0.55000000000000004">
      <c r="A5931" s="87"/>
    </row>
    <row r="5932" spans="1:1" x14ac:dyDescent="0.55000000000000004">
      <c r="A5932" s="87"/>
    </row>
    <row r="5933" spans="1:1" x14ac:dyDescent="0.55000000000000004">
      <c r="A5933" s="87"/>
    </row>
    <row r="5934" spans="1:1" x14ac:dyDescent="0.55000000000000004">
      <c r="A5934" s="87"/>
    </row>
    <row r="5935" spans="1:1" x14ac:dyDescent="0.55000000000000004">
      <c r="A5935" s="87"/>
    </row>
    <row r="5936" spans="1:1" x14ac:dyDescent="0.55000000000000004">
      <c r="A5936" s="87"/>
    </row>
    <row r="5937" spans="1:1" x14ac:dyDescent="0.55000000000000004">
      <c r="A5937" s="87"/>
    </row>
    <row r="5938" spans="1:1" x14ac:dyDescent="0.55000000000000004">
      <c r="A5938" s="87"/>
    </row>
    <row r="5939" spans="1:1" x14ac:dyDescent="0.55000000000000004">
      <c r="A5939" s="87"/>
    </row>
    <row r="5940" spans="1:1" x14ac:dyDescent="0.55000000000000004">
      <c r="A5940" s="87"/>
    </row>
    <row r="5941" spans="1:1" x14ac:dyDescent="0.55000000000000004">
      <c r="A5941" s="87"/>
    </row>
    <row r="5942" spans="1:1" x14ac:dyDescent="0.55000000000000004">
      <c r="A5942" s="87"/>
    </row>
    <row r="5943" spans="1:1" x14ac:dyDescent="0.55000000000000004">
      <c r="A5943" s="87"/>
    </row>
    <row r="5944" spans="1:1" x14ac:dyDescent="0.55000000000000004">
      <c r="A5944" s="87"/>
    </row>
    <row r="5945" spans="1:1" x14ac:dyDescent="0.55000000000000004">
      <c r="A5945" s="87"/>
    </row>
    <row r="5946" spans="1:1" x14ac:dyDescent="0.55000000000000004">
      <c r="A5946" s="87"/>
    </row>
    <row r="5947" spans="1:1" x14ac:dyDescent="0.55000000000000004">
      <c r="A5947" s="87"/>
    </row>
    <row r="5948" spans="1:1" x14ac:dyDescent="0.55000000000000004">
      <c r="A5948" s="87"/>
    </row>
    <row r="5949" spans="1:1" x14ac:dyDescent="0.55000000000000004">
      <c r="A5949" s="87"/>
    </row>
    <row r="5950" spans="1:1" x14ac:dyDescent="0.55000000000000004">
      <c r="A5950" s="87"/>
    </row>
    <row r="5951" spans="1:1" x14ac:dyDescent="0.55000000000000004">
      <c r="A5951" s="87"/>
    </row>
    <row r="5952" spans="1:1" x14ac:dyDescent="0.55000000000000004">
      <c r="A5952" s="87"/>
    </row>
    <row r="5953" spans="1:1" x14ac:dyDescent="0.55000000000000004">
      <c r="A5953" s="87"/>
    </row>
    <row r="5954" spans="1:1" x14ac:dyDescent="0.55000000000000004">
      <c r="A5954" s="87"/>
    </row>
    <row r="5955" spans="1:1" x14ac:dyDescent="0.55000000000000004">
      <c r="A5955" s="87"/>
    </row>
    <row r="5956" spans="1:1" x14ac:dyDescent="0.55000000000000004">
      <c r="A5956" s="87"/>
    </row>
    <row r="5957" spans="1:1" x14ac:dyDescent="0.55000000000000004">
      <c r="A5957" s="87"/>
    </row>
    <row r="5958" spans="1:1" x14ac:dyDescent="0.55000000000000004">
      <c r="A5958" s="87"/>
    </row>
    <row r="5959" spans="1:1" x14ac:dyDescent="0.55000000000000004">
      <c r="A5959" s="87"/>
    </row>
    <row r="5960" spans="1:1" x14ac:dyDescent="0.55000000000000004">
      <c r="A5960" s="87"/>
    </row>
    <row r="5961" spans="1:1" x14ac:dyDescent="0.55000000000000004">
      <c r="A5961" s="87"/>
    </row>
    <row r="5962" spans="1:1" x14ac:dyDescent="0.55000000000000004">
      <c r="A5962" s="87"/>
    </row>
    <row r="5963" spans="1:1" x14ac:dyDescent="0.55000000000000004">
      <c r="A5963" s="87"/>
    </row>
    <row r="5964" spans="1:1" x14ac:dyDescent="0.55000000000000004">
      <c r="A5964" s="87"/>
    </row>
    <row r="5965" spans="1:1" x14ac:dyDescent="0.55000000000000004">
      <c r="A5965" s="87"/>
    </row>
    <row r="5966" spans="1:1" x14ac:dyDescent="0.55000000000000004">
      <c r="A5966" s="87"/>
    </row>
    <row r="5967" spans="1:1" x14ac:dyDescent="0.55000000000000004">
      <c r="A5967" s="87"/>
    </row>
    <row r="5968" spans="1:1" x14ac:dyDescent="0.55000000000000004">
      <c r="A5968" s="87"/>
    </row>
    <row r="5969" spans="1:1" x14ac:dyDescent="0.55000000000000004">
      <c r="A5969" s="87"/>
    </row>
    <row r="5970" spans="1:1" x14ac:dyDescent="0.55000000000000004">
      <c r="A5970" s="87"/>
    </row>
    <row r="5971" spans="1:1" x14ac:dyDescent="0.55000000000000004">
      <c r="A5971" s="87"/>
    </row>
    <row r="5972" spans="1:1" x14ac:dyDescent="0.55000000000000004">
      <c r="A5972" s="87"/>
    </row>
    <row r="5973" spans="1:1" x14ac:dyDescent="0.55000000000000004">
      <c r="A5973" s="87"/>
    </row>
    <row r="5974" spans="1:1" x14ac:dyDescent="0.55000000000000004">
      <c r="A5974" s="87"/>
    </row>
    <row r="5975" spans="1:1" x14ac:dyDescent="0.55000000000000004">
      <c r="A5975" s="87"/>
    </row>
    <row r="5976" spans="1:1" x14ac:dyDescent="0.55000000000000004">
      <c r="A5976" s="87"/>
    </row>
    <row r="5977" spans="1:1" x14ac:dyDescent="0.55000000000000004">
      <c r="A5977" s="87"/>
    </row>
    <row r="5978" spans="1:1" x14ac:dyDescent="0.55000000000000004">
      <c r="A5978" s="87"/>
    </row>
    <row r="5979" spans="1:1" x14ac:dyDescent="0.55000000000000004">
      <c r="A5979" s="87"/>
    </row>
    <row r="5980" spans="1:1" x14ac:dyDescent="0.55000000000000004">
      <c r="A5980" s="87"/>
    </row>
    <row r="5981" spans="1:1" x14ac:dyDescent="0.55000000000000004">
      <c r="A5981" s="87"/>
    </row>
    <row r="5982" spans="1:1" x14ac:dyDescent="0.55000000000000004">
      <c r="A5982" s="87"/>
    </row>
    <row r="5983" spans="1:1" x14ac:dyDescent="0.55000000000000004">
      <c r="A5983" s="87"/>
    </row>
    <row r="5984" spans="1:1" x14ac:dyDescent="0.55000000000000004">
      <c r="A5984" s="87"/>
    </row>
    <row r="5985" spans="1:1" x14ac:dyDescent="0.55000000000000004">
      <c r="A5985" s="87"/>
    </row>
    <row r="5986" spans="1:1" x14ac:dyDescent="0.55000000000000004">
      <c r="A5986" s="87"/>
    </row>
    <row r="5987" spans="1:1" x14ac:dyDescent="0.55000000000000004">
      <c r="A5987" s="87"/>
    </row>
    <row r="5988" spans="1:1" x14ac:dyDescent="0.55000000000000004">
      <c r="A5988" s="87"/>
    </row>
    <row r="5989" spans="1:1" x14ac:dyDescent="0.55000000000000004">
      <c r="A5989" s="87"/>
    </row>
    <row r="5990" spans="1:1" x14ac:dyDescent="0.55000000000000004">
      <c r="A5990" s="87"/>
    </row>
    <row r="5991" spans="1:1" x14ac:dyDescent="0.55000000000000004">
      <c r="A5991" s="87"/>
    </row>
    <row r="5992" spans="1:1" x14ac:dyDescent="0.55000000000000004">
      <c r="A5992" s="87"/>
    </row>
    <row r="5993" spans="1:1" x14ac:dyDescent="0.55000000000000004">
      <c r="A5993" s="87"/>
    </row>
    <row r="5994" spans="1:1" x14ac:dyDescent="0.55000000000000004">
      <c r="A5994" s="87"/>
    </row>
    <row r="5995" spans="1:1" x14ac:dyDescent="0.55000000000000004">
      <c r="A5995" s="87"/>
    </row>
    <row r="5996" spans="1:1" x14ac:dyDescent="0.55000000000000004">
      <c r="A5996" s="87"/>
    </row>
    <row r="5997" spans="1:1" x14ac:dyDescent="0.55000000000000004">
      <c r="A5997" s="87"/>
    </row>
    <row r="5998" spans="1:1" x14ac:dyDescent="0.55000000000000004">
      <c r="A5998" s="87"/>
    </row>
    <row r="5999" spans="1:1" x14ac:dyDescent="0.55000000000000004">
      <c r="A5999" s="87"/>
    </row>
    <row r="6000" spans="1:1" x14ac:dyDescent="0.55000000000000004">
      <c r="A6000" s="87"/>
    </row>
    <row r="6001" spans="1:1" x14ac:dyDescent="0.55000000000000004">
      <c r="A6001" s="87"/>
    </row>
    <row r="6002" spans="1:1" x14ac:dyDescent="0.55000000000000004">
      <c r="A6002" s="87"/>
    </row>
    <row r="6003" spans="1:1" x14ac:dyDescent="0.55000000000000004">
      <c r="A6003" s="87"/>
    </row>
    <row r="6004" spans="1:1" x14ac:dyDescent="0.55000000000000004">
      <c r="A6004" s="87"/>
    </row>
    <row r="6005" spans="1:1" x14ac:dyDescent="0.55000000000000004">
      <c r="A6005" s="87"/>
    </row>
    <row r="6006" spans="1:1" x14ac:dyDescent="0.55000000000000004">
      <c r="A6006" s="87"/>
    </row>
    <row r="6007" spans="1:1" x14ac:dyDescent="0.55000000000000004">
      <c r="A6007" s="87"/>
    </row>
    <row r="6008" spans="1:1" x14ac:dyDescent="0.55000000000000004">
      <c r="A6008" s="87"/>
    </row>
    <row r="6009" spans="1:1" x14ac:dyDescent="0.55000000000000004">
      <c r="A6009" s="87"/>
    </row>
    <row r="6010" spans="1:1" x14ac:dyDescent="0.55000000000000004">
      <c r="A6010" s="87"/>
    </row>
    <row r="6011" spans="1:1" x14ac:dyDescent="0.55000000000000004">
      <c r="A6011" s="87"/>
    </row>
    <row r="6012" spans="1:1" x14ac:dyDescent="0.55000000000000004">
      <c r="A6012" s="87"/>
    </row>
    <row r="6013" spans="1:1" x14ac:dyDescent="0.55000000000000004">
      <c r="A6013" s="87"/>
    </row>
    <row r="6014" spans="1:1" x14ac:dyDescent="0.55000000000000004">
      <c r="A6014" s="87"/>
    </row>
    <row r="6015" spans="1:1" x14ac:dyDescent="0.55000000000000004">
      <c r="A6015" s="87"/>
    </row>
    <row r="6016" spans="1:1" x14ac:dyDescent="0.55000000000000004">
      <c r="A6016" s="87"/>
    </row>
    <row r="6017" spans="1:1" x14ac:dyDescent="0.55000000000000004">
      <c r="A6017" s="87"/>
    </row>
    <row r="6018" spans="1:1" x14ac:dyDescent="0.55000000000000004">
      <c r="A6018" s="87"/>
    </row>
    <row r="6019" spans="1:1" x14ac:dyDescent="0.55000000000000004">
      <c r="A6019" s="87"/>
    </row>
    <row r="6020" spans="1:1" x14ac:dyDescent="0.55000000000000004">
      <c r="A6020" s="87"/>
    </row>
    <row r="6021" spans="1:1" x14ac:dyDescent="0.55000000000000004">
      <c r="A6021" s="87"/>
    </row>
    <row r="6022" spans="1:1" x14ac:dyDescent="0.55000000000000004">
      <c r="A6022" s="87"/>
    </row>
    <row r="6023" spans="1:1" x14ac:dyDescent="0.55000000000000004">
      <c r="A6023" s="87"/>
    </row>
    <row r="6024" spans="1:1" x14ac:dyDescent="0.55000000000000004">
      <c r="A6024" s="87"/>
    </row>
    <row r="6025" spans="1:1" x14ac:dyDescent="0.55000000000000004">
      <c r="A6025" s="87"/>
    </row>
    <row r="6026" spans="1:1" x14ac:dyDescent="0.55000000000000004">
      <c r="A6026" s="87"/>
    </row>
    <row r="6027" spans="1:1" x14ac:dyDescent="0.55000000000000004">
      <c r="A6027" s="87"/>
    </row>
    <row r="6028" spans="1:1" x14ac:dyDescent="0.55000000000000004">
      <c r="A6028" s="87"/>
    </row>
    <row r="6029" spans="1:1" x14ac:dyDescent="0.55000000000000004">
      <c r="A6029" s="87"/>
    </row>
    <row r="6030" spans="1:1" x14ac:dyDescent="0.55000000000000004">
      <c r="A6030" s="87"/>
    </row>
    <row r="6031" spans="1:1" x14ac:dyDescent="0.55000000000000004">
      <c r="A6031" s="87"/>
    </row>
    <row r="6032" spans="1:1" x14ac:dyDescent="0.55000000000000004">
      <c r="A6032" s="87"/>
    </row>
    <row r="6033" spans="1:1" x14ac:dyDescent="0.55000000000000004">
      <c r="A6033" s="87"/>
    </row>
    <row r="6034" spans="1:1" x14ac:dyDescent="0.55000000000000004">
      <c r="A6034" s="87"/>
    </row>
    <row r="6035" spans="1:1" x14ac:dyDescent="0.55000000000000004">
      <c r="A6035" s="87"/>
    </row>
    <row r="6036" spans="1:1" x14ac:dyDescent="0.55000000000000004">
      <c r="A6036" s="87"/>
    </row>
    <row r="6037" spans="1:1" x14ac:dyDescent="0.55000000000000004">
      <c r="A6037" s="87"/>
    </row>
    <row r="6038" spans="1:1" x14ac:dyDescent="0.55000000000000004">
      <c r="A6038" s="87"/>
    </row>
    <row r="6039" spans="1:1" x14ac:dyDescent="0.55000000000000004">
      <c r="A6039" s="87"/>
    </row>
    <row r="6040" spans="1:1" x14ac:dyDescent="0.55000000000000004">
      <c r="A6040" s="87"/>
    </row>
    <row r="6041" spans="1:1" x14ac:dyDescent="0.55000000000000004">
      <c r="A6041" s="87"/>
    </row>
    <row r="6042" spans="1:1" x14ac:dyDescent="0.55000000000000004">
      <c r="A6042" s="87"/>
    </row>
    <row r="6043" spans="1:1" x14ac:dyDescent="0.55000000000000004">
      <c r="A6043" s="87"/>
    </row>
    <row r="6044" spans="1:1" x14ac:dyDescent="0.55000000000000004">
      <c r="A6044" s="87"/>
    </row>
    <row r="6045" spans="1:1" x14ac:dyDescent="0.55000000000000004">
      <c r="A6045" s="87"/>
    </row>
    <row r="6046" spans="1:1" x14ac:dyDescent="0.55000000000000004">
      <c r="A6046" s="87"/>
    </row>
    <row r="6047" spans="1:1" x14ac:dyDescent="0.55000000000000004">
      <c r="A6047" s="87"/>
    </row>
    <row r="6048" spans="1:1" x14ac:dyDescent="0.55000000000000004">
      <c r="A6048" s="87"/>
    </row>
    <row r="6049" spans="1:1" x14ac:dyDescent="0.55000000000000004">
      <c r="A6049" s="87"/>
    </row>
    <row r="6050" spans="1:1" x14ac:dyDescent="0.55000000000000004">
      <c r="A6050" s="87"/>
    </row>
    <row r="6051" spans="1:1" x14ac:dyDescent="0.55000000000000004">
      <c r="A6051" s="87"/>
    </row>
    <row r="6052" spans="1:1" x14ac:dyDescent="0.55000000000000004">
      <c r="A6052" s="87"/>
    </row>
    <row r="6053" spans="1:1" x14ac:dyDescent="0.55000000000000004">
      <c r="A6053" s="87"/>
    </row>
    <row r="6054" spans="1:1" x14ac:dyDescent="0.55000000000000004">
      <c r="A6054" s="87"/>
    </row>
    <row r="6055" spans="1:1" x14ac:dyDescent="0.55000000000000004">
      <c r="A6055" s="87"/>
    </row>
    <row r="6056" spans="1:1" x14ac:dyDescent="0.55000000000000004">
      <c r="A6056" s="87"/>
    </row>
    <row r="6057" spans="1:1" x14ac:dyDescent="0.55000000000000004">
      <c r="A6057" s="87"/>
    </row>
    <row r="6058" spans="1:1" x14ac:dyDescent="0.55000000000000004">
      <c r="A6058" s="87"/>
    </row>
    <row r="6059" spans="1:1" x14ac:dyDescent="0.55000000000000004">
      <c r="A6059" s="87"/>
    </row>
    <row r="6060" spans="1:1" x14ac:dyDescent="0.55000000000000004">
      <c r="A6060" s="87"/>
    </row>
    <row r="6061" spans="1:1" x14ac:dyDescent="0.55000000000000004">
      <c r="A6061" s="87"/>
    </row>
    <row r="6062" spans="1:1" x14ac:dyDescent="0.55000000000000004">
      <c r="A6062" s="87"/>
    </row>
    <row r="6063" spans="1:1" x14ac:dyDescent="0.55000000000000004">
      <c r="A6063" s="87"/>
    </row>
    <row r="6064" spans="1:1" x14ac:dyDescent="0.55000000000000004">
      <c r="A6064" s="87"/>
    </row>
    <row r="6065" spans="1:1" x14ac:dyDescent="0.55000000000000004">
      <c r="A6065" s="87"/>
    </row>
    <row r="6066" spans="1:1" x14ac:dyDescent="0.55000000000000004">
      <c r="A6066" s="87"/>
    </row>
    <row r="6067" spans="1:1" x14ac:dyDescent="0.55000000000000004">
      <c r="A6067" s="87"/>
    </row>
    <row r="6068" spans="1:1" x14ac:dyDescent="0.55000000000000004">
      <c r="A6068" s="87"/>
    </row>
    <row r="6069" spans="1:1" x14ac:dyDescent="0.55000000000000004">
      <c r="A6069" s="87"/>
    </row>
    <row r="6070" spans="1:1" x14ac:dyDescent="0.55000000000000004">
      <c r="A6070" s="87"/>
    </row>
    <row r="6071" spans="1:1" x14ac:dyDescent="0.55000000000000004">
      <c r="A6071" s="87"/>
    </row>
    <row r="6072" spans="1:1" x14ac:dyDescent="0.55000000000000004">
      <c r="A6072" s="87"/>
    </row>
    <row r="6073" spans="1:1" x14ac:dyDescent="0.55000000000000004">
      <c r="A6073" s="87"/>
    </row>
    <row r="6074" spans="1:1" x14ac:dyDescent="0.55000000000000004">
      <c r="A6074" s="87"/>
    </row>
    <row r="6075" spans="1:1" x14ac:dyDescent="0.55000000000000004">
      <c r="A6075" s="87"/>
    </row>
    <row r="6076" spans="1:1" x14ac:dyDescent="0.55000000000000004">
      <c r="A6076" s="87"/>
    </row>
    <row r="6077" spans="1:1" x14ac:dyDescent="0.55000000000000004">
      <c r="A6077" s="87"/>
    </row>
    <row r="6078" spans="1:1" x14ac:dyDescent="0.55000000000000004">
      <c r="A6078" s="87"/>
    </row>
    <row r="6079" spans="1:1" x14ac:dyDescent="0.55000000000000004">
      <c r="A6079" s="87"/>
    </row>
    <row r="6080" spans="1:1" x14ac:dyDescent="0.55000000000000004">
      <c r="A6080" s="87"/>
    </row>
    <row r="6081" spans="1:1" x14ac:dyDescent="0.55000000000000004">
      <c r="A6081" s="87"/>
    </row>
    <row r="6082" spans="1:1" x14ac:dyDescent="0.55000000000000004">
      <c r="A6082" s="87"/>
    </row>
    <row r="6083" spans="1:1" x14ac:dyDescent="0.55000000000000004">
      <c r="A6083" s="87"/>
    </row>
    <row r="6084" spans="1:1" x14ac:dyDescent="0.55000000000000004">
      <c r="A6084" s="87"/>
    </row>
    <row r="6085" spans="1:1" x14ac:dyDescent="0.55000000000000004">
      <c r="A6085" s="87"/>
    </row>
    <row r="6086" spans="1:1" x14ac:dyDescent="0.55000000000000004">
      <c r="A6086" s="87"/>
    </row>
    <row r="6087" spans="1:1" x14ac:dyDescent="0.55000000000000004">
      <c r="A6087" s="87"/>
    </row>
    <row r="6088" spans="1:1" x14ac:dyDescent="0.55000000000000004">
      <c r="A6088" s="87"/>
    </row>
    <row r="6089" spans="1:1" x14ac:dyDescent="0.55000000000000004">
      <c r="A6089" s="87"/>
    </row>
    <row r="6090" spans="1:1" x14ac:dyDescent="0.55000000000000004">
      <c r="A6090" s="87"/>
    </row>
    <row r="6091" spans="1:1" x14ac:dyDescent="0.55000000000000004">
      <c r="A6091" s="87"/>
    </row>
    <row r="6092" spans="1:1" x14ac:dyDescent="0.55000000000000004">
      <c r="A6092" s="87"/>
    </row>
    <row r="6093" spans="1:1" x14ac:dyDescent="0.55000000000000004">
      <c r="A6093" s="87"/>
    </row>
    <row r="6094" spans="1:1" x14ac:dyDescent="0.55000000000000004">
      <c r="A6094" s="87"/>
    </row>
    <row r="6095" spans="1:1" x14ac:dyDescent="0.55000000000000004">
      <c r="A6095" s="87"/>
    </row>
    <row r="6096" spans="1:1" x14ac:dyDescent="0.55000000000000004">
      <c r="A6096" s="87"/>
    </row>
    <row r="6097" spans="1:1" x14ac:dyDescent="0.55000000000000004">
      <c r="A6097" s="87"/>
    </row>
    <row r="6098" spans="1:1" x14ac:dyDescent="0.55000000000000004">
      <c r="A6098" s="87"/>
    </row>
    <row r="6099" spans="1:1" x14ac:dyDescent="0.55000000000000004">
      <c r="A6099" s="87"/>
    </row>
    <row r="6100" spans="1:1" x14ac:dyDescent="0.55000000000000004">
      <c r="A6100" s="87"/>
    </row>
    <row r="6101" spans="1:1" x14ac:dyDescent="0.55000000000000004">
      <c r="A6101" s="87"/>
    </row>
    <row r="6102" spans="1:1" x14ac:dyDescent="0.55000000000000004">
      <c r="A6102" s="87"/>
    </row>
    <row r="6103" spans="1:1" x14ac:dyDescent="0.55000000000000004">
      <c r="A6103" s="87"/>
    </row>
    <row r="6104" spans="1:1" x14ac:dyDescent="0.55000000000000004">
      <c r="A6104" s="87"/>
    </row>
    <row r="6105" spans="1:1" x14ac:dyDescent="0.55000000000000004">
      <c r="A6105" s="87"/>
    </row>
    <row r="6106" spans="1:1" x14ac:dyDescent="0.55000000000000004">
      <c r="A6106" s="87"/>
    </row>
    <row r="6107" spans="1:1" x14ac:dyDescent="0.55000000000000004">
      <c r="A6107" s="87"/>
    </row>
    <row r="6108" spans="1:1" x14ac:dyDescent="0.55000000000000004">
      <c r="A6108" s="87"/>
    </row>
    <row r="6109" spans="1:1" x14ac:dyDescent="0.55000000000000004">
      <c r="A6109" s="87"/>
    </row>
    <row r="6110" spans="1:1" x14ac:dyDescent="0.55000000000000004">
      <c r="A6110" s="87"/>
    </row>
    <row r="6111" spans="1:1" x14ac:dyDescent="0.55000000000000004">
      <c r="A6111" s="87"/>
    </row>
    <row r="6112" spans="1:1" x14ac:dyDescent="0.55000000000000004">
      <c r="A6112" s="87"/>
    </row>
    <row r="6113" spans="1:1" x14ac:dyDescent="0.55000000000000004">
      <c r="A6113" s="87"/>
    </row>
    <row r="6114" spans="1:1" x14ac:dyDescent="0.55000000000000004">
      <c r="A6114" s="87"/>
    </row>
    <row r="6115" spans="1:1" x14ac:dyDescent="0.55000000000000004">
      <c r="A6115" s="87"/>
    </row>
    <row r="6116" spans="1:1" x14ac:dyDescent="0.55000000000000004">
      <c r="A6116" s="87"/>
    </row>
    <row r="6117" spans="1:1" x14ac:dyDescent="0.55000000000000004">
      <c r="A6117" s="87"/>
    </row>
    <row r="6118" spans="1:1" x14ac:dyDescent="0.55000000000000004">
      <c r="A6118" s="87"/>
    </row>
    <row r="6119" spans="1:1" x14ac:dyDescent="0.55000000000000004">
      <c r="A6119" s="87"/>
    </row>
    <row r="6120" spans="1:1" x14ac:dyDescent="0.55000000000000004">
      <c r="A6120" s="87"/>
    </row>
    <row r="6121" spans="1:1" x14ac:dyDescent="0.55000000000000004">
      <c r="A6121" s="87"/>
    </row>
    <row r="6122" spans="1:1" x14ac:dyDescent="0.55000000000000004">
      <c r="A6122" s="87"/>
    </row>
    <row r="6123" spans="1:1" x14ac:dyDescent="0.55000000000000004">
      <c r="A6123" s="87"/>
    </row>
    <row r="6124" spans="1:1" x14ac:dyDescent="0.55000000000000004">
      <c r="A6124" s="87"/>
    </row>
    <row r="6125" spans="1:1" x14ac:dyDescent="0.55000000000000004">
      <c r="A6125" s="87"/>
    </row>
    <row r="6126" spans="1:1" x14ac:dyDescent="0.55000000000000004">
      <c r="A6126" s="87"/>
    </row>
    <row r="6127" spans="1:1" x14ac:dyDescent="0.55000000000000004">
      <c r="A6127" s="87"/>
    </row>
    <row r="6128" spans="1:1" x14ac:dyDescent="0.55000000000000004">
      <c r="A6128" s="87"/>
    </row>
    <row r="6129" spans="1:1" x14ac:dyDescent="0.55000000000000004">
      <c r="A6129" s="87"/>
    </row>
    <row r="6130" spans="1:1" x14ac:dyDescent="0.55000000000000004">
      <c r="A6130" s="87"/>
    </row>
    <row r="6131" spans="1:1" x14ac:dyDescent="0.55000000000000004">
      <c r="A6131" s="87"/>
    </row>
    <row r="6132" spans="1:1" x14ac:dyDescent="0.55000000000000004">
      <c r="A6132" s="87"/>
    </row>
    <row r="6133" spans="1:1" x14ac:dyDescent="0.55000000000000004">
      <c r="A6133" s="87"/>
    </row>
    <row r="6134" spans="1:1" x14ac:dyDescent="0.55000000000000004">
      <c r="A6134" s="87"/>
    </row>
    <row r="6135" spans="1:1" x14ac:dyDescent="0.55000000000000004">
      <c r="A6135" s="87"/>
    </row>
    <row r="6136" spans="1:1" x14ac:dyDescent="0.55000000000000004">
      <c r="A6136" s="87"/>
    </row>
    <row r="6137" spans="1:1" x14ac:dyDescent="0.55000000000000004">
      <c r="A6137" s="87"/>
    </row>
    <row r="6138" spans="1:1" x14ac:dyDescent="0.55000000000000004">
      <c r="A6138" s="87"/>
    </row>
    <row r="6139" spans="1:1" x14ac:dyDescent="0.55000000000000004">
      <c r="A6139" s="87"/>
    </row>
    <row r="6140" spans="1:1" x14ac:dyDescent="0.55000000000000004">
      <c r="A6140" s="87"/>
    </row>
    <row r="6141" spans="1:1" x14ac:dyDescent="0.55000000000000004">
      <c r="A6141" s="87"/>
    </row>
    <row r="6142" spans="1:1" x14ac:dyDescent="0.55000000000000004">
      <c r="A6142" s="87"/>
    </row>
    <row r="6143" spans="1:1" x14ac:dyDescent="0.55000000000000004">
      <c r="A6143" s="87"/>
    </row>
    <row r="6144" spans="1:1" x14ac:dyDescent="0.55000000000000004">
      <c r="A6144" s="87"/>
    </row>
    <row r="6145" spans="1:1" x14ac:dyDescent="0.55000000000000004">
      <c r="A6145" s="87"/>
    </row>
    <row r="6146" spans="1:1" x14ac:dyDescent="0.55000000000000004">
      <c r="A6146" s="87"/>
    </row>
    <row r="6147" spans="1:1" x14ac:dyDescent="0.55000000000000004">
      <c r="A6147" s="87"/>
    </row>
    <row r="6148" spans="1:1" x14ac:dyDescent="0.55000000000000004">
      <c r="A6148" s="87"/>
    </row>
    <row r="6149" spans="1:1" x14ac:dyDescent="0.55000000000000004">
      <c r="A6149" s="87"/>
    </row>
    <row r="6150" spans="1:1" x14ac:dyDescent="0.55000000000000004">
      <c r="A6150" s="87"/>
    </row>
    <row r="6151" spans="1:1" x14ac:dyDescent="0.55000000000000004">
      <c r="A6151" s="87"/>
    </row>
    <row r="6152" spans="1:1" x14ac:dyDescent="0.55000000000000004">
      <c r="A6152" s="87"/>
    </row>
    <row r="6153" spans="1:1" x14ac:dyDescent="0.55000000000000004">
      <c r="A6153" s="87"/>
    </row>
    <row r="6154" spans="1:1" x14ac:dyDescent="0.55000000000000004">
      <c r="A6154" s="87"/>
    </row>
    <row r="6155" spans="1:1" x14ac:dyDescent="0.55000000000000004">
      <c r="A6155" s="87"/>
    </row>
    <row r="6156" spans="1:1" x14ac:dyDescent="0.55000000000000004">
      <c r="A6156" s="87"/>
    </row>
    <row r="6157" spans="1:1" x14ac:dyDescent="0.55000000000000004">
      <c r="A6157" s="87"/>
    </row>
    <row r="6158" spans="1:1" x14ac:dyDescent="0.55000000000000004">
      <c r="A6158" s="87"/>
    </row>
    <row r="6159" spans="1:1" x14ac:dyDescent="0.55000000000000004">
      <c r="A6159" s="87"/>
    </row>
    <row r="6160" spans="1:1" x14ac:dyDescent="0.55000000000000004">
      <c r="A6160" s="87"/>
    </row>
    <row r="6161" spans="1:1" x14ac:dyDescent="0.55000000000000004">
      <c r="A6161" s="87"/>
    </row>
    <row r="6162" spans="1:1" x14ac:dyDescent="0.55000000000000004">
      <c r="A6162" s="87"/>
    </row>
    <row r="6163" spans="1:1" x14ac:dyDescent="0.55000000000000004">
      <c r="A6163" s="87"/>
    </row>
    <row r="6164" spans="1:1" x14ac:dyDescent="0.55000000000000004">
      <c r="A6164" s="87"/>
    </row>
    <row r="6165" spans="1:1" x14ac:dyDescent="0.55000000000000004">
      <c r="A6165" s="87"/>
    </row>
    <row r="6166" spans="1:1" x14ac:dyDescent="0.55000000000000004">
      <c r="A6166" s="87"/>
    </row>
    <row r="6167" spans="1:1" x14ac:dyDescent="0.55000000000000004">
      <c r="A6167" s="87"/>
    </row>
    <row r="6168" spans="1:1" x14ac:dyDescent="0.55000000000000004">
      <c r="A6168" s="87"/>
    </row>
    <row r="6169" spans="1:1" x14ac:dyDescent="0.55000000000000004">
      <c r="A6169" s="87"/>
    </row>
    <row r="6170" spans="1:1" x14ac:dyDescent="0.55000000000000004">
      <c r="A6170" s="87"/>
    </row>
    <row r="6171" spans="1:1" x14ac:dyDescent="0.55000000000000004">
      <c r="A6171" s="87"/>
    </row>
    <row r="6172" spans="1:1" x14ac:dyDescent="0.55000000000000004">
      <c r="A6172" s="87"/>
    </row>
    <row r="6173" spans="1:1" x14ac:dyDescent="0.55000000000000004">
      <c r="A6173" s="87"/>
    </row>
    <row r="6174" spans="1:1" x14ac:dyDescent="0.55000000000000004">
      <c r="A6174" s="87"/>
    </row>
    <row r="6175" spans="1:1" x14ac:dyDescent="0.55000000000000004">
      <c r="A6175" s="87"/>
    </row>
    <row r="6176" spans="1:1" x14ac:dyDescent="0.55000000000000004">
      <c r="A6176" s="87"/>
    </row>
    <row r="6177" spans="1:1" x14ac:dyDescent="0.55000000000000004">
      <c r="A6177" s="87"/>
    </row>
    <row r="6178" spans="1:1" x14ac:dyDescent="0.55000000000000004">
      <c r="A6178" s="87"/>
    </row>
    <row r="6179" spans="1:1" x14ac:dyDescent="0.55000000000000004">
      <c r="A6179" s="87"/>
    </row>
    <row r="6180" spans="1:1" x14ac:dyDescent="0.55000000000000004">
      <c r="A6180" s="87"/>
    </row>
    <row r="6181" spans="1:1" x14ac:dyDescent="0.55000000000000004">
      <c r="A6181" s="87"/>
    </row>
    <row r="6182" spans="1:1" x14ac:dyDescent="0.55000000000000004">
      <c r="A6182" s="87"/>
    </row>
    <row r="6183" spans="1:1" x14ac:dyDescent="0.55000000000000004">
      <c r="A6183" s="87"/>
    </row>
    <row r="6184" spans="1:1" x14ac:dyDescent="0.55000000000000004">
      <c r="A6184" s="87"/>
    </row>
    <row r="6185" spans="1:1" x14ac:dyDescent="0.55000000000000004">
      <c r="A6185" s="87"/>
    </row>
    <row r="6186" spans="1:1" x14ac:dyDescent="0.55000000000000004">
      <c r="A6186" s="87"/>
    </row>
    <row r="6187" spans="1:1" x14ac:dyDescent="0.55000000000000004">
      <c r="A6187" s="87"/>
    </row>
    <row r="6188" spans="1:1" x14ac:dyDescent="0.55000000000000004">
      <c r="A6188" s="87"/>
    </row>
    <row r="6189" spans="1:1" x14ac:dyDescent="0.55000000000000004">
      <c r="A6189" s="87"/>
    </row>
    <row r="6190" spans="1:1" x14ac:dyDescent="0.55000000000000004">
      <c r="A6190" s="87"/>
    </row>
    <row r="6191" spans="1:1" x14ac:dyDescent="0.55000000000000004">
      <c r="A6191" s="87"/>
    </row>
    <row r="6192" spans="1:1" x14ac:dyDescent="0.55000000000000004">
      <c r="A6192" s="87"/>
    </row>
    <row r="6193" spans="1:1" x14ac:dyDescent="0.55000000000000004">
      <c r="A6193" s="87"/>
    </row>
    <row r="6194" spans="1:1" x14ac:dyDescent="0.55000000000000004">
      <c r="A6194" s="87"/>
    </row>
    <row r="6195" spans="1:1" x14ac:dyDescent="0.55000000000000004">
      <c r="A6195" s="87"/>
    </row>
    <row r="6196" spans="1:1" x14ac:dyDescent="0.55000000000000004">
      <c r="A6196" s="87"/>
    </row>
    <row r="6197" spans="1:1" x14ac:dyDescent="0.55000000000000004">
      <c r="A6197" s="87"/>
    </row>
    <row r="6198" spans="1:1" x14ac:dyDescent="0.55000000000000004">
      <c r="A6198" s="87"/>
    </row>
    <row r="6199" spans="1:1" x14ac:dyDescent="0.55000000000000004">
      <c r="A6199" s="87"/>
    </row>
    <row r="6200" spans="1:1" x14ac:dyDescent="0.55000000000000004">
      <c r="A6200" s="87"/>
    </row>
    <row r="6201" spans="1:1" x14ac:dyDescent="0.55000000000000004">
      <c r="A6201" s="87"/>
    </row>
    <row r="6202" spans="1:1" x14ac:dyDescent="0.55000000000000004">
      <c r="A6202" s="87"/>
    </row>
    <row r="6203" spans="1:1" x14ac:dyDescent="0.55000000000000004">
      <c r="A6203" s="87"/>
    </row>
    <row r="6204" spans="1:1" x14ac:dyDescent="0.55000000000000004">
      <c r="A6204" s="87"/>
    </row>
    <row r="6205" spans="1:1" x14ac:dyDescent="0.55000000000000004">
      <c r="A6205" s="87"/>
    </row>
    <row r="6206" spans="1:1" x14ac:dyDescent="0.55000000000000004">
      <c r="A6206" s="87"/>
    </row>
    <row r="6207" spans="1:1" x14ac:dyDescent="0.55000000000000004">
      <c r="A6207" s="87"/>
    </row>
    <row r="6208" spans="1:1" x14ac:dyDescent="0.55000000000000004">
      <c r="A6208" s="87"/>
    </row>
    <row r="6209" spans="1:1" x14ac:dyDescent="0.55000000000000004">
      <c r="A6209" s="87"/>
    </row>
    <row r="6210" spans="1:1" x14ac:dyDescent="0.55000000000000004">
      <c r="A6210" s="87"/>
    </row>
    <row r="6211" spans="1:1" x14ac:dyDescent="0.55000000000000004">
      <c r="A6211" s="87"/>
    </row>
    <row r="6212" spans="1:1" x14ac:dyDescent="0.55000000000000004">
      <c r="A6212" s="87"/>
    </row>
    <row r="6213" spans="1:1" x14ac:dyDescent="0.55000000000000004">
      <c r="A6213" s="87"/>
    </row>
    <row r="6214" spans="1:1" x14ac:dyDescent="0.55000000000000004">
      <c r="A6214" s="87"/>
    </row>
    <row r="6215" spans="1:1" x14ac:dyDescent="0.55000000000000004">
      <c r="A6215" s="87"/>
    </row>
    <row r="6216" spans="1:1" x14ac:dyDescent="0.55000000000000004">
      <c r="A6216" s="87"/>
    </row>
    <row r="6217" spans="1:1" x14ac:dyDescent="0.55000000000000004">
      <c r="A6217" s="87"/>
    </row>
    <row r="6218" spans="1:1" x14ac:dyDescent="0.55000000000000004">
      <c r="A6218" s="87"/>
    </row>
    <row r="6219" spans="1:1" x14ac:dyDescent="0.55000000000000004">
      <c r="A6219" s="87"/>
    </row>
    <row r="6220" spans="1:1" x14ac:dyDescent="0.55000000000000004">
      <c r="A6220" s="87"/>
    </row>
    <row r="6221" spans="1:1" x14ac:dyDescent="0.55000000000000004">
      <c r="A6221" s="87"/>
    </row>
    <row r="6222" spans="1:1" x14ac:dyDescent="0.55000000000000004">
      <c r="A6222" s="87"/>
    </row>
    <row r="6223" spans="1:1" x14ac:dyDescent="0.55000000000000004">
      <c r="A6223" s="87"/>
    </row>
    <row r="6224" spans="1:1" x14ac:dyDescent="0.55000000000000004">
      <c r="A6224" s="87"/>
    </row>
    <row r="6225" spans="1:1" x14ac:dyDescent="0.55000000000000004">
      <c r="A6225" s="87"/>
    </row>
    <row r="6226" spans="1:1" x14ac:dyDescent="0.55000000000000004">
      <c r="A6226" s="87"/>
    </row>
    <row r="6227" spans="1:1" x14ac:dyDescent="0.55000000000000004">
      <c r="A6227" s="87"/>
    </row>
    <row r="6228" spans="1:1" x14ac:dyDescent="0.55000000000000004">
      <c r="A6228" s="87"/>
    </row>
    <row r="6229" spans="1:1" x14ac:dyDescent="0.55000000000000004">
      <c r="A6229" s="87"/>
    </row>
    <row r="6230" spans="1:1" x14ac:dyDescent="0.55000000000000004">
      <c r="A6230" s="87"/>
    </row>
    <row r="6231" spans="1:1" x14ac:dyDescent="0.55000000000000004">
      <c r="A6231" s="87"/>
    </row>
    <row r="6232" spans="1:1" x14ac:dyDescent="0.55000000000000004">
      <c r="A6232" s="87"/>
    </row>
    <row r="6233" spans="1:1" x14ac:dyDescent="0.55000000000000004">
      <c r="A6233" s="87"/>
    </row>
    <row r="6234" spans="1:1" x14ac:dyDescent="0.55000000000000004">
      <c r="A6234" s="87"/>
    </row>
    <row r="6235" spans="1:1" x14ac:dyDescent="0.55000000000000004">
      <c r="A6235" s="87"/>
    </row>
    <row r="6236" spans="1:1" x14ac:dyDescent="0.55000000000000004">
      <c r="A6236" s="87"/>
    </row>
    <row r="6237" spans="1:1" x14ac:dyDescent="0.55000000000000004">
      <c r="A6237" s="87"/>
    </row>
    <row r="6238" spans="1:1" x14ac:dyDescent="0.55000000000000004">
      <c r="A6238" s="87"/>
    </row>
    <row r="6239" spans="1:1" x14ac:dyDescent="0.55000000000000004">
      <c r="A6239" s="87"/>
    </row>
    <row r="6240" spans="1:1" x14ac:dyDescent="0.55000000000000004">
      <c r="A6240" s="87"/>
    </row>
    <row r="6241" spans="1:1" x14ac:dyDescent="0.55000000000000004">
      <c r="A6241" s="87"/>
    </row>
    <row r="6242" spans="1:1" x14ac:dyDescent="0.55000000000000004">
      <c r="A6242" s="87"/>
    </row>
    <row r="6243" spans="1:1" x14ac:dyDescent="0.55000000000000004">
      <c r="A6243" s="87"/>
    </row>
    <row r="6244" spans="1:1" x14ac:dyDescent="0.55000000000000004">
      <c r="A6244" s="87"/>
    </row>
    <row r="6245" spans="1:1" x14ac:dyDescent="0.55000000000000004">
      <c r="A6245" s="87"/>
    </row>
    <row r="6246" spans="1:1" x14ac:dyDescent="0.55000000000000004">
      <c r="A6246" s="87"/>
    </row>
    <row r="6247" spans="1:1" x14ac:dyDescent="0.55000000000000004">
      <c r="A6247" s="87"/>
    </row>
    <row r="6248" spans="1:1" x14ac:dyDescent="0.55000000000000004">
      <c r="A6248" s="87"/>
    </row>
    <row r="6249" spans="1:1" x14ac:dyDescent="0.55000000000000004">
      <c r="A6249" s="87"/>
    </row>
    <row r="6250" spans="1:1" x14ac:dyDescent="0.55000000000000004">
      <c r="A6250" s="87"/>
    </row>
    <row r="6251" spans="1:1" x14ac:dyDescent="0.55000000000000004">
      <c r="A6251" s="87"/>
    </row>
    <row r="6252" spans="1:1" x14ac:dyDescent="0.55000000000000004">
      <c r="A6252" s="87"/>
    </row>
    <row r="6253" spans="1:1" x14ac:dyDescent="0.55000000000000004">
      <c r="A6253" s="87"/>
    </row>
    <row r="6254" spans="1:1" x14ac:dyDescent="0.55000000000000004">
      <c r="A6254" s="87"/>
    </row>
    <row r="6255" spans="1:1" x14ac:dyDescent="0.55000000000000004">
      <c r="A6255" s="87"/>
    </row>
    <row r="6256" spans="1:1" x14ac:dyDescent="0.55000000000000004">
      <c r="A6256" s="87"/>
    </row>
    <row r="6257" spans="1:1" x14ac:dyDescent="0.55000000000000004">
      <c r="A6257" s="87"/>
    </row>
    <row r="6258" spans="1:1" x14ac:dyDescent="0.55000000000000004">
      <c r="A6258" s="87"/>
    </row>
    <row r="6259" spans="1:1" x14ac:dyDescent="0.55000000000000004">
      <c r="A6259" s="87"/>
    </row>
    <row r="6260" spans="1:1" x14ac:dyDescent="0.55000000000000004">
      <c r="A6260" s="87"/>
    </row>
    <row r="6261" spans="1:1" x14ac:dyDescent="0.55000000000000004">
      <c r="A6261" s="87"/>
    </row>
    <row r="6262" spans="1:1" x14ac:dyDescent="0.55000000000000004">
      <c r="A6262" s="87"/>
    </row>
    <row r="6263" spans="1:1" x14ac:dyDescent="0.55000000000000004">
      <c r="A6263" s="87"/>
    </row>
    <row r="6264" spans="1:1" x14ac:dyDescent="0.55000000000000004">
      <c r="A6264" s="87"/>
    </row>
    <row r="6265" spans="1:1" x14ac:dyDescent="0.55000000000000004">
      <c r="A6265" s="87"/>
    </row>
    <row r="6266" spans="1:1" x14ac:dyDescent="0.55000000000000004">
      <c r="A6266" s="87"/>
    </row>
    <row r="6267" spans="1:1" x14ac:dyDescent="0.55000000000000004">
      <c r="A6267" s="87"/>
    </row>
    <row r="6268" spans="1:1" x14ac:dyDescent="0.55000000000000004">
      <c r="A6268" s="87"/>
    </row>
    <row r="6269" spans="1:1" x14ac:dyDescent="0.55000000000000004">
      <c r="A6269" s="87"/>
    </row>
    <row r="6270" spans="1:1" x14ac:dyDescent="0.55000000000000004">
      <c r="A6270" s="87"/>
    </row>
    <row r="6271" spans="1:1" x14ac:dyDescent="0.55000000000000004">
      <c r="A6271" s="87"/>
    </row>
    <row r="6272" spans="1:1" x14ac:dyDescent="0.55000000000000004">
      <c r="A6272" s="87"/>
    </row>
    <row r="6273" spans="1:1" x14ac:dyDescent="0.55000000000000004">
      <c r="A6273" s="87"/>
    </row>
    <row r="6274" spans="1:1" x14ac:dyDescent="0.55000000000000004">
      <c r="A6274" s="87"/>
    </row>
    <row r="6275" spans="1:1" x14ac:dyDescent="0.55000000000000004">
      <c r="A6275" s="87"/>
    </row>
    <row r="6276" spans="1:1" x14ac:dyDescent="0.55000000000000004">
      <c r="A6276" s="87"/>
    </row>
    <row r="6277" spans="1:1" x14ac:dyDescent="0.55000000000000004">
      <c r="A6277" s="87"/>
    </row>
    <row r="6278" spans="1:1" x14ac:dyDescent="0.55000000000000004">
      <c r="A6278" s="87"/>
    </row>
    <row r="6279" spans="1:1" x14ac:dyDescent="0.55000000000000004">
      <c r="A6279" s="87"/>
    </row>
    <row r="6280" spans="1:1" x14ac:dyDescent="0.55000000000000004">
      <c r="A6280" s="87"/>
    </row>
    <row r="6281" spans="1:1" x14ac:dyDescent="0.55000000000000004">
      <c r="A6281" s="87"/>
    </row>
    <row r="6282" spans="1:1" x14ac:dyDescent="0.55000000000000004">
      <c r="A6282" s="87"/>
    </row>
    <row r="6283" spans="1:1" x14ac:dyDescent="0.55000000000000004">
      <c r="A6283" s="87"/>
    </row>
    <row r="6284" spans="1:1" x14ac:dyDescent="0.55000000000000004">
      <c r="A6284" s="87"/>
    </row>
    <row r="6285" spans="1:1" x14ac:dyDescent="0.55000000000000004">
      <c r="A6285" s="87"/>
    </row>
    <row r="6286" spans="1:1" x14ac:dyDescent="0.55000000000000004">
      <c r="A6286" s="87"/>
    </row>
    <row r="6287" spans="1:1" x14ac:dyDescent="0.55000000000000004">
      <c r="A6287" s="87"/>
    </row>
    <row r="6288" spans="1:1" x14ac:dyDescent="0.55000000000000004">
      <c r="A6288" s="87"/>
    </row>
    <row r="6289" spans="1:1" x14ac:dyDescent="0.55000000000000004">
      <c r="A6289" s="87"/>
    </row>
    <row r="6290" spans="1:1" x14ac:dyDescent="0.55000000000000004">
      <c r="A6290" s="87"/>
    </row>
    <row r="6291" spans="1:1" x14ac:dyDescent="0.55000000000000004">
      <c r="A6291" s="87"/>
    </row>
    <row r="6292" spans="1:1" x14ac:dyDescent="0.55000000000000004">
      <c r="A6292" s="87"/>
    </row>
    <row r="6293" spans="1:1" x14ac:dyDescent="0.55000000000000004">
      <c r="A6293" s="87"/>
    </row>
    <row r="6294" spans="1:1" x14ac:dyDescent="0.55000000000000004">
      <c r="A6294" s="87"/>
    </row>
    <row r="6295" spans="1:1" x14ac:dyDescent="0.55000000000000004">
      <c r="A6295" s="87"/>
    </row>
    <row r="6296" spans="1:1" x14ac:dyDescent="0.55000000000000004">
      <c r="A6296" s="87"/>
    </row>
    <row r="6297" spans="1:1" x14ac:dyDescent="0.55000000000000004">
      <c r="A6297" s="87"/>
    </row>
    <row r="6298" spans="1:1" x14ac:dyDescent="0.55000000000000004">
      <c r="A6298" s="87"/>
    </row>
    <row r="6299" spans="1:1" x14ac:dyDescent="0.55000000000000004">
      <c r="A6299" s="87"/>
    </row>
    <row r="6300" spans="1:1" x14ac:dyDescent="0.55000000000000004">
      <c r="A6300" s="87"/>
    </row>
    <row r="6301" spans="1:1" x14ac:dyDescent="0.55000000000000004">
      <c r="A6301" s="87"/>
    </row>
    <row r="6302" spans="1:1" x14ac:dyDescent="0.55000000000000004">
      <c r="A6302" s="87"/>
    </row>
    <row r="6303" spans="1:1" x14ac:dyDescent="0.55000000000000004">
      <c r="A6303" s="87"/>
    </row>
    <row r="6304" spans="1:1" x14ac:dyDescent="0.55000000000000004">
      <c r="A6304" s="87"/>
    </row>
    <row r="6305" spans="1:1" x14ac:dyDescent="0.55000000000000004">
      <c r="A6305" s="87"/>
    </row>
    <row r="6306" spans="1:1" x14ac:dyDescent="0.55000000000000004">
      <c r="A6306" s="87"/>
    </row>
    <row r="6307" spans="1:1" x14ac:dyDescent="0.55000000000000004">
      <c r="A6307" s="87"/>
    </row>
    <row r="6308" spans="1:1" x14ac:dyDescent="0.55000000000000004">
      <c r="A6308" s="87"/>
    </row>
    <row r="6309" spans="1:1" x14ac:dyDescent="0.55000000000000004">
      <c r="A6309" s="87"/>
    </row>
    <row r="6310" spans="1:1" x14ac:dyDescent="0.55000000000000004">
      <c r="A6310" s="87"/>
    </row>
    <row r="6311" spans="1:1" x14ac:dyDescent="0.55000000000000004">
      <c r="A6311" s="87"/>
    </row>
    <row r="6312" spans="1:1" x14ac:dyDescent="0.55000000000000004">
      <c r="A6312" s="87"/>
    </row>
    <row r="6313" spans="1:1" x14ac:dyDescent="0.55000000000000004">
      <c r="A6313" s="87"/>
    </row>
    <row r="6314" spans="1:1" x14ac:dyDescent="0.55000000000000004">
      <c r="A6314" s="87"/>
    </row>
    <row r="6315" spans="1:1" x14ac:dyDescent="0.55000000000000004">
      <c r="A6315" s="87"/>
    </row>
    <row r="6316" spans="1:1" x14ac:dyDescent="0.55000000000000004">
      <c r="A6316" s="87"/>
    </row>
    <row r="6317" spans="1:1" x14ac:dyDescent="0.55000000000000004">
      <c r="A6317" s="87"/>
    </row>
    <row r="6318" spans="1:1" x14ac:dyDescent="0.55000000000000004">
      <c r="A6318" s="87"/>
    </row>
    <row r="6319" spans="1:1" x14ac:dyDescent="0.55000000000000004">
      <c r="A6319" s="87"/>
    </row>
    <row r="6320" spans="1:1" x14ac:dyDescent="0.55000000000000004">
      <c r="A6320" s="87"/>
    </row>
    <row r="6321" spans="1:1" x14ac:dyDescent="0.55000000000000004">
      <c r="A6321" s="87"/>
    </row>
    <row r="6322" spans="1:1" x14ac:dyDescent="0.55000000000000004">
      <c r="A6322" s="87"/>
    </row>
    <row r="6323" spans="1:1" x14ac:dyDescent="0.55000000000000004">
      <c r="A6323" s="87"/>
    </row>
    <row r="6324" spans="1:1" x14ac:dyDescent="0.55000000000000004">
      <c r="A6324" s="87"/>
    </row>
    <row r="6325" spans="1:1" x14ac:dyDescent="0.55000000000000004">
      <c r="A6325" s="87"/>
    </row>
    <row r="6326" spans="1:1" x14ac:dyDescent="0.55000000000000004">
      <c r="A6326" s="87"/>
    </row>
    <row r="6327" spans="1:1" x14ac:dyDescent="0.55000000000000004">
      <c r="A6327" s="87"/>
    </row>
    <row r="6328" spans="1:1" x14ac:dyDescent="0.55000000000000004">
      <c r="A6328" s="87"/>
    </row>
    <row r="6329" spans="1:1" x14ac:dyDescent="0.55000000000000004">
      <c r="A6329" s="87"/>
    </row>
    <row r="6330" spans="1:1" x14ac:dyDescent="0.55000000000000004">
      <c r="A6330" s="87"/>
    </row>
    <row r="6331" spans="1:1" x14ac:dyDescent="0.55000000000000004">
      <c r="A6331" s="87"/>
    </row>
    <row r="6332" spans="1:1" x14ac:dyDescent="0.55000000000000004">
      <c r="A6332" s="87"/>
    </row>
    <row r="6333" spans="1:1" x14ac:dyDescent="0.55000000000000004">
      <c r="A6333" s="87"/>
    </row>
    <row r="6334" spans="1:1" x14ac:dyDescent="0.55000000000000004">
      <c r="A6334" s="87"/>
    </row>
    <row r="6335" spans="1:1" x14ac:dyDescent="0.55000000000000004">
      <c r="A6335" s="87"/>
    </row>
    <row r="6336" spans="1:1" x14ac:dyDescent="0.55000000000000004">
      <c r="A6336" s="87"/>
    </row>
    <row r="6337" spans="1:1" x14ac:dyDescent="0.55000000000000004">
      <c r="A6337" s="87"/>
    </row>
    <row r="6338" spans="1:1" x14ac:dyDescent="0.55000000000000004">
      <c r="A6338" s="87"/>
    </row>
    <row r="6339" spans="1:1" x14ac:dyDescent="0.55000000000000004">
      <c r="A6339" s="87"/>
    </row>
    <row r="6340" spans="1:1" x14ac:dyDescent="0.55000000000000004">
      <c r="A6340" s="87"/>
    </row>
    <row r="6341" spans="1:1" x14ac:dyDescent="0.55000000000000004">
      <c r="A6341" s="87"/>
    </row>
    <row r="6342" spans="1:1" x14ac:dyDescent="0.55000000000000004">
      <c r="A6342" s="87"/>
    </row>
    <row r="6343" spans="1:1" x14ac:dyDescent="0.55000000000000004">
      <c r="A6343" s="87"/>
    </row>
    <row r="6344" spans="1:1" x14ac:dyDescent="0.55000000000000004">
      <c r="A6344" s="87"/>
    </row>
    <row r="6345" spans="1:1" x14ac:dyDescent="0.55000000000000004">
      <c r="A6345" s="87"/>
    </row>
    <row r="6346" spans="1:1" x14ac:dyDescent="0.55000000000000004">
      <c r="A6346" s="87"/>
    </row>
    <row r="6347" spans="1:1" x14ac:dyDescent="0.55000000000000004">
      <c r="A6347" s="87"/>
    </row>
    <row r="6348" spans="1:1" x14ac:dyDescent="0.55000000000000004">
      <c r="A6348" s="87"/>
    </row>
    <row r="6349" spans="1:1" x14ac:dyDescent="0.55000000000000004">
      <c r="A6349" s="87"/>
    </row>
    <row r="6350" spans="1:1" x14ac:dyDescent="0.55000000000000004">
      <c r="A6350" s="87"/>
    </row>
    <row r="6351" spans="1:1" x14ac:dyDescent="0.55000000000000004">
      <c r="A6351" s="87"/>
    </row>
    <row r="6352" spans="1:1" x14ac:dyDescent="0.55000000000000004">
      <c r="A6352" s="87"/>
    </row>
    <row r="6353" spans="1:1" x14ac:dyDescent="0.55000000000000004">
      <c r="A6353" s="87"/>
    </row>
    <row r="6354" spans="1:1" x14ac:dyDescent="0.55000000000000004">
      <c r="A6354" s="87"/>
    </row>
    <row r="6355" spans="1:1" x14ac:dyDescent="0.55000000000000004">
      <c r="A6355" s="87"/>
    </row>
    <row r="6356" spans="1:1" x14ac:dyDescent="0.55000000000000004">
      <c r="A6356" s="87"/>
    </row>
    <row r="6357" spans="1:1" x14ac:dyDescent="0.55000000000000004">
      <c r="A6357" s="87"/>
    </row>
    <row r="6358" spans="1:1" x14ac:dyDescent="0.55000000000000004">
      <c r="A6358" s="87"/>
    </row>
    <row r="6359" spans="1:1" x14ac:dyDescent="0.55000000000000004">
      <c r="A6359" s="87"/>
    </row>
    <row r="6360" spans="1:1" x14ac:dyDescent="0.55000000000000004">
      <c r="A6360" s="87"/>
    </row>
    <row r="6361" spans="1:1" x14ac:dyDescent="0.55000000000000004">
      <c r="A6361" s="87"/>
    </row>
    <row r="6362" spans="1:1" x14ac:dyDescent="0.55000000000000004">
      <c r="A6362" s="87"/>
    </row>
    <row r="6363" spans="1:1" x14ac:dyDescent="0.55000000000000004">
      <c r="A6363" s="87"/>
    </row>
    <row r="6364" spans="1:1" x14ac:dyDescent="0.55000000000000004">
      <c r="A6364" s="87"/>
    </row>
    <row r="6365" spans="1:1" x14ac:dyDescent="0.55000000000000004">
      <c r="A6365" s="87"/>
    </row>
    <row r="6366" spans="1:1" x14ac:dyDescent="0.55000000000000004">
      <c r="A6366" s="87"/>
    </row>
    <row r="6367" spans="1:1" x14ac:dyDescent="0.55000000000000004">
      <c r="A6367" s="87"/>
    </row>
    <row r="6368" spans="1:1" x14ac:dyDescent="0.55000000000000004">
      <c r="A6368" s="87"/>
    </row>
    <row r="6369" spans="1:1" x14ac:dyDescent="0.55000000000000004">
      <c r="A6369" s="87"/>
    </row>
    <row r="6370" spans="1:1" x14ac:dyDescent="0.55000000000000004">
      <c r="A6370" s="87"/>
    </row>
    <row r="6371" spans="1:1" x14ac:dyDescent="0.55000000000000004">
      <c r="A6371" s="87"/>
    </row>
    <row r="6372" spans="1:1" x14ac:dyDescent="0.55000000000000004">
      <c r="A6372" s="87"/>
    </row>
    <row r="6373" spans="1:1" x14ac:dyDescent="0.55000000000000004">
      <c r="A6373" s="87"/>
    </row>
    <row r="6374" spans="1:1" x14ac:dyDescent="0.55000000000000004">
      <c r="A6374" s="87"/>
    </row>
    <row r="6375" spans="1:1" x14ac:dyDescent="0.55000000000000004">
      <c r="A6375" s="87"/>
    </row>
    <row r="6376" spans="1:1" x14ac:dyDescent="0.55000000000000004">
      <c r="A6376" s="87"/>
    </row>
    <row r="6377" spans="1:1" x14ac:dyDescent="0.55000000000000004">
      <c r="A6377" s="87"/>
    </row>
    <row r="6378" spans="1:1" x14ac:dyDescent="0.55000000000000004">
      <c r="A6378" s="87"/>
    </row>
    <row r="6379" spans="1:1" x14ac:dyDescent="0.55000000000000004">
      <c r="A6379" s="87"/>
    </row>
    <row r="6380" spans="1:1" x14ac:dyDescent="0.55000000000000004">
      <c r="A6380" s="87"/>
    </row>
    <row r="6381" spans="1:1" x14ac:dyDescent="0.55000000000000004">
      <c r="A6381" s="87"/>
    </row>
    <row r="6382" spans="1:1" x14ac:dyDescent="0.55000000000000004">
      <c r="A6382" s="87"/>
    </row>
    <row r="6383" spans="1:1" x14ac:dyDescent="0.55000000000000004">
      <c r="A6383" s="87"/>
    </row>
    <row r="6384" spans="1:1" x14ac:dyDescent="0.55000000000000004">
      <c r="A6384" s="87"/>
    </row>
    <row r="6385" spans="1:1" x14ac:dyDescent="0.55000000000000004">
      <c r="A6385" s="87"/>
    </row>
    <row r="6386" spans="1:1" x14ac:dyDescent="0.55000000000000004">
      <c r="A6386" s="87"/>
    </row>
    <row r="6387" spans="1:1" x14ac:dyDescent="0.55000000000000004">
      <c r="A6387" s="87"/>
    </row>
    <row r="6388" spans="1:1" x14ac:dyDescent="0.55000000000000004">
      <c r="A6388" s="87"/>
    </row>
    <row r="6389" spans="1:1" x14ac:dyDescent="0.55000000000000004">
      <c r="A6389" s="87"/>
    </row>
    <row r="6390" spans="1:1" x14ac:dyDescent="0.55000000000000004">
      <c r="A6390" s="87"/>
    </row>
    <row r="6391" spans="1:1" x14ac:dyDescent="0.55000000000000004">
      <c r="A6391" s="87"/>
    </row>
    <row r="6392" spans="1:1" x14ac:dyDescent="0.55000000000000004">
      <c r="A6392" s="87"/>
    </row>
    <row r="6393" spans="1:1" x14ac:dyDescent="0.55000000000000004">
      <c r="A6393" s="87"/>
    </row>
    <row r="6394" spans="1:1" x14ac:dyDescent="0.55000000000000004">
      <c r="A6394" s="87"/>
    </row>
    <row r="6395" spans="1:1" x14ac:dyDescent="0.55000000000000004">
      <c r="A6395" s="87"/>
    </row>
    <row r="6396" spans="1:1" x14ac:dyDescent="0.55000000000000004">
      <c r="A6396" s="87"/>
    </row>
    <row r="6397" spans="1:1" x14ac:dyDescent="0.55000000000000004">
      <c r="A6397" s="87"/>
    </row>
    <row r="6398" spans="1:1" x14ac:dyDescent="0.55000000000000004">
      <c r="A6398" s="87"/>
    </row>
    <row r="6399" spans="1:1" x14ac:dyDescent="0.55000000000000004">
      <c r="A6399" s="87"/>
    </row>
    <row r="6400" spans="1:1" x14ac:dyDescent="0.55000000000000004">
      <c r="A6400" s="87"/>
    </row>
    <row r="6401" spans="1:1" x14ac:dyDescent="0.55000000000000004">
      <c r="A6401" s="87"/>
    </row>
    <row r="6402" spans="1:1" x14ac:dyDescent="0.55000000000000004">
      <c r="A6402" s="87"/>
    </row>
    <row r="6403" spans="1:1" x14ac:dyDescent="0.55000000000000004">
      <c r="A6403" s="87"/>
    </row>
    <row r="6404" spans="1:1" x14ac:dyDescent="0.55000000000000004">
      <c r="A6404" s="87"/>
    </row>
    <row r="6405" spans="1:1" x14ac:dyDescent="0.55000000000000004">
      <c r="A6405" s="87"/>
    </row>
    <row r="6406" spans="1:1" x14ac:dyDescent="0.55000000000000004">
      <c r="A6406" s="87"/>
    </row>
    <row r="6407" spans="1:1" x14ac:dyDescent="0.55000000000000004">
      <c r="A6407" s="87"/>
    </row>
    <row r="6408" spans="1:1" x14ac:dyDescent="0.55000000000000004">
      <c r="A6408" s="87"/>
    </row>
    <row r="6409" spans="1:1" x14ac:dyDescent="0.55000000000000004">
      <c r="A6409" s="87"/>
    </row>
    <row r="6410" spans="1:1" x14ac:dyDescent="0.55000000000000004">
      <c r="A6410" s="87"/>
    </row>
    <row r="6411" spans="1:1" x14ac:dyDescent="0.55000000000000004">
      <c r="A6411" s="87"/>
    </row>
    <row r="6412" spans="1:1" x14ac:dyDescent="0.55000000000000004">
      <c r="A6412" s="87"/>
    </row>
    <row r="6413" spans="1:1" x14ac:dyDescent="0.55000000000000004">
      <c r="A6413" s="87"/>
    </row>
    <row r="6414" spans="1:1" x14ac:dyDescent="0.55000000000000004">
      <c r="A6414" s="87"/>
    </row>
    <row r="6415" spans="1:1" x14ac:dyDescent="0.55000000000000004">
      <c r="A6415" s="87"/>
    </row>
    <row r="6416" spans="1:1" x14ac:dyDescent="0.55000000000000004">
      <c r="A6416" s="87"/>
    </row>
    <row r="6417" spans="1:1" x14ac:dyDescent="0.55000000000000004">
      <c r="A6417" s="87"/>
    </row>
    <row r="6418" spans="1:1" x14ac:dyDescent="0.55000000000000004">
      <c r="A6418" s="87"/>
    </row>
    <row r="6419" spans="1:1" x14ac:dyDescent="0.55000000000000004">
      <c r="A6419" s="87"/>
    </row>
    <row r="6420" spans="1:1" x14ac:dyDescent="0.55000000000000004">
      <c r="A6420" s="87"/>
    </row>
    <row r="6421" spans="1:1" x14ac:dyDescent="0.55000000000000004">
      <c r="A6421" s="87"/>
    </row>
    <row r="6422" spans="1:1" x14ac:dyDescent="0.55000000000000004">
      <c r="A6422" s="87"/>
    </row>
    <row r="6423" spans="1:1" x14ac:dyDescent="0.55000000000000004">
      <c r="A6423" s="87"/>
    </row>
    <row r="6424" spans="1:1" x14ac:dyDescent="0.55000000000000004">
      <c r="A6424" s="87"/>
    </row>
    <row r="6425" spans="1:1" x14ac:dyDescent="0.55000000000000004">
      <c r="A6425" s="87"/>
    </row>
    <row r="6426" spans="1:1" x14ac:dyDescent="0.55000000000000004">
      <c r="A6426" s="87"/>
    </row>
    <row r="6427" spans="1:1" x14ac:dyDescent="0.55000000000000004">
      <c r="A6427" s="87"/>
    </row>
    <row r="6428" spans="1:1" x14ac:dyDescent="0.55000000000000004">
      <c r="A6428" s="87"/>
    </row>
    <row r="6429" spans="1:1" x14ac:dyDescent="0.55000000000000004">
      <c r="A6429" s="87"/>
    </row>
    <row r="6430" spans="1:1" x14ac:dyDescent="0.55000000000000004">
      <c r="A6430" s="87"/>
    </row>
    <row r="6431" spans="1:1" x14ac:dyDescent="0.55000000000000004">
      <c r="A6431" s="87"/>
    </row>
    <row r="6432" spans="1:1" x14ac:dyDescent="0.55000000000000004">
      <c r="A6432" s="87"/>
    </row>
    <row r="6433" spans="1:1" x14ac:dyDescent="0.55000000000000004">
      <c r="A6433" s="87"/>
    </row>
    <row r="6434" spans="1:1" x14ac:dyDescent="0.55000000000000004">
      <c r="A6434" s="87"/>
    </row>
    <row r="6435" spans="1:1" x14ac:dyDescent="0.55000000000000004">
      <c r="A6435" s="87"/>
    </row>
    <row r="6436" spans="1:1" x14ac:dyDescent="0.55000000000000004">
      <c r="A6436" s="87"/>
    </row>
    <row r="6437" spans="1:1" x14ac:dyDescent="0.55000000000000004">
      <c r="A6437" s="87"/>
    </row>
    <row r="6438" spans="1:1" x14ac:dyDescent="0.55000000000000004">
      <c r="A6438" s="87"/>
    </row>
    <row r="6439" spans="1:1" x14ac:dyDescent="0.55000000000000004">
      <c r="A6439" s="87"/>
    </row>
    <row r="6440" spans="1:1" x14ac:dyDescent="0.55000000000000004">
      <c r="A6440" s="87"/>
    </row>
    <row r="6441" spans="1:1" x14ac:dyDescent="0.55000000000000004">
      <c r="A6441" s="87"/>
    </row>
    <row r="6442" spans="1:1" x14ac:dyDescent="0.55000000000000004">
      <c r="A6442" s="87"/>
    </row>
    <row r="6443" spans="1:1" x14ac:dyDescent="0.55000000000000004">
      <c r="A6443" s="87"/>
    </row>
    <row r="6444" spans="1:1" x14ac:dyDescent="0.55000000000000004">
      <c r="A6444" s="87"/>
    </row>
    <row r="6445" spans="1:1" x14ac:dyDescent="0.55000000000000004">
      <c r="A6445" s="87"/>
    </row>
    <row r="6446" spans="1:1" x14ac:dyDescent="0.55000000000000004">
      <c r="A6446" s="87"/>
    </row>
    <row r="6447" spans="1:1" x14ac:dyDescent="0.55000000000000004">
      <c r="A6447" s="87"/>
    </row>
    <row r="6448" spans="1:1" x14ac:dyDescent="0.55000000000000004">
      <c r="A6448" s="87"/>
    </row>
    <row r="6449" spans="1:1" x14ac:dyDescent="0.55000000000000004">
      <c r="A6449" s="87"/>
    </row>
    <row r="6450" spans="1:1" x14ac:dyDescent="0.55000000000000004">
      <c r="A6450" s="87"/>
    </row>
    <row r="6451" spans="1:1" x14ac:dyDescent="0.55000000000000004">
      <c r="A6451" s="87"/>
    </row>
    <row r="6452" spans="1:1" x14ac:dyDescent="0.55000000000000004">
      <c r="A6452" s="87"/>
    </row>
    <row r="6453" spans="1:1" x14ac:dyDescent="0.55000000000000004">
      <c r="A6453" s="87"/>
    </row>
    <row r="6454" spans="1:1" x14ac:dyDescent="0.55000000000000004">
      <c r="A6454" s="87"/>
    </row>
    <row r="6455" spans="1:1" x14ac:dyDescent="0.55000000000000004">
      <c r="A6455" s="87"/>
    </row>
    <row r="6456" spans="1:1" x14ac:dyDescent="0.55000000000000004">
      <c r="A6456" s="87"/>
    </row>
    <row r="6457" spans="1:1" x14ac:dyDescent="0.55000000000000004">
      <c r="A6457" s="87"/>
    </row>
    <row r="6458" spans="1:1" x14ac:dyDescent="0.55000000000000004">
      <c r="A6458" s="87"/>
    </row>
    <row r="6459" spans="1:1" x14ac:dyDescent="0.55000000000000004">
      <c r="A6459" s="87"/>
    </row>
    <row r="6460" spans="1:1" x14ac:dyDescent="0.55000000000000004">
      <c r="A6460" s="87"/>
    </row>
    <row r="6461" spans="1:1" x14ac:dyDescent="0.55000000000000004">
      <c r="A6461" s="87"/>
    </row>
    <row r="6462" spans="1:1" x14ac:dyDescent="0.55000000000000004">
      <c r="A6462" s="87"/>
    </row>
    <row r="6463" spans="1:1" x14ac:dyDescent="0.55000000000000004">
      <c r="A6463" s="87"/>
    </row>
    <row r="6464" spans="1:1" x14ac:dyDescent="0.55000000000000004">
      <c r="A6464" s="87"/>
    </row>
    <row r="6465" spans="1:1" x14ac:dyDescent="0.55000000000000004">
      <c r="A6465" s="87"/>
    </row>
    <row r="6466" spans="1:1" x14ac:dyDescent="0.55000000000000004">
      <c r="A6466" s="87"/>
    </row>
    <row r="6467" spans="1:1" x14ac:dyDescent="0.55000000000000004">
      <c r="A6467" s="87"/>
    </row>
    <row r="6468" spans="1:1" x14ac:dyDescent="0.55000000000000004">
      <c r="A6468" s="87"/>
    </row>
    <row r="6469" spans="1:1" x14ac:dyDescent="0.55000000000000004">
      <c r="A6469" s="87"/>
    </row>
    <row r="6470" spans="1:1" x14ac:dyDescent="0.55000000000000004">
      <c r="A6470" s="87"/>
    </row>
    <row r="6471" spans="1:1" x14ac:dyDescent="0.55000000000000004">
      <c r="A6471" s="87"/>
    </row>
    <row r="6472" spans="1:1" x14ac:dyDescent="0.55000000000000004">
      <c r="A6472" s="87"/>
    </row>
    <row r="6473" spans="1:1" x14ac:dyDescent="0.55000000000000004">
      <c r="A6473" s="87"/>
    </row>
    <row r="6474" spans="1:1" x14ac:dyDescent="0.55000000000000004">
      <c r="A6474" s="87"/>
    </row>
    <row r="6475" spans="1:1" x14ac:dyDescent="0.55000000000000004">
      <c r="A6475" s="87"/>
    </row>
    <row r="6476" spans="1:1" x14ac:dyDescent="0.55000000000000004">
      <c r="A6476" s="87"/>
    </row>
    <row r="6477" spans="1:1" x14ac:dyDescent="0.55000000000000004">
      <c r="A6477" s="87"/>
    </row>
    <row r="6478" spans="1:1" x14ac:dyDescent="0.55000000000000004">
      <c r="A6478" s="87"/>
    </row>
    <row r="6479" spans="1:1" x14ac:dyDescent="0.55000000000000004">
      <c r="A6479" s="87"/>
    </row>
    <row r="6480" spans="1:1" x14ac:dyDescent="0.55000000000000004">
      <c r="A6480" s="87"/>
    </row>
    <row r="6481" spans="1:1" x14ac:dyDescent="0.55000000000000004">
      <c r="A6481" s="87"/>
    </row>
    <row r="6482" spans="1:1" x14ac:dyDescent="0.55000000000000004">
      <c r="A6482" s="87"/>
    </row>
    <row r="6483" spans="1:1" x14ac:dyDescent="0.55000000000000004">
      <c r="A6483" s="87"/>
    </row>
    <row r="6484" spans="1:1" x14ac:dyDescent="0.55000000000000004">
      <c r="A6484" s="87"/>
    </row>
    <row r="6485" spans="1:1" x14ac:dyDescent="0.55000000000000004">
      <c r="A6485" s="87"/>
    </row>
    <row r="6486" spans="1:1" x14ac:dyDescent="0.55000000000000004">
      <c r="A6486" s="87"/>
    </row>
    <row r="6487" spans="1:1" x14ac:dyDescent="0.55000000000000004">
      <c r="A6487" s="87"/>
    </row>
    <row r="6488" spans="1:1" x14ac:dyDescent="0.55000000000000004">
      <c r="A6488" s="87"/>
    </row>
    <row r="6489" spans="1:1" x14ac:dyDescent="0.55000000000000004">
      <c r="A6489" s="87"/>
    </row>
    <row r="6490" spans="1:1" x14ac:dyDescent="0.55000000000000004">
      <c r="A6490" s="87"/>
    </row>
    <row r="6491" spans="1:1" x14ac:dyDescent="0.55000000000000004">
      <c r="A6491" s="87"/>
    </row>
    <row r="6492" spans="1:1" x14ac:dyDescent="0.55000000000000004">
      <c r="A6492" s="87"/>
    </row>
    <row r="6493" spans="1:1" x14ac:dyDescent="0.55000000000000004">
      <c r="A6493" s="87"/>
    </row>
    <row r="6494" spans="1:1" x14ac:dyDescent="0.55000000000000004">
      <c r="A6494" s="87"/>
    </row>
    <row r="6495" spans="1:1" x14ac:dyDescent="0.55000000000000004">
      <c r="A6495" s="87"/>
    </row>
    <row r="6496" spans="1:1" x14ac:dyDescent="0.55000000000000004">
      <c r="A6496" s="87"/>
    </row>
    <row r="6497" spans="1:1" x14ac:dyDescent="0.55000000000000004">
      <c r="A6497" s="87"/>
    </row>
    <row r="6498" spans="1:1" x14ac:dyDescent="0.55000000000000004">
      <c r="A6498" s="87"/>
    </row>
    <row r="6499" spans="1:1" x14ac:dyDescent="0.55000000000000004">
      <c r="A6499" s="87"/>
    </row>
    <row r="6500" spans="1:1" x14ac:dyDescent="0.55000000000000004">
      <c r="A6500" s="87"/>
    </row>
    <row r="6501" spans="1:1" x14ac:dyDescent="0.55000000000000004">
      <c r="A6501" s="87"/>
    </row>
    <row r="6502" spans="1:1" x14ac:dyDescent="0.55000000000000004">
      <c r="A6502" s="87"/>
    </row>
    <row r="6503" spans="1:1" x14ac:dyDescent="0.55000000000000004">
      <c r="A6503" s="87"/>
    </row>
    <row r="6504" spans="1:1" x14ac:dyDescent="0.55000000000000004">
      <c r="A6504" s="87"/>
    </row>
    <row r="6505" spans="1:1" x14ac:dyDescent="0.55000000000000004">
      <c r="A6505" s="87"/>
    </row>
    <row r="6506" spans="1:1" x14ac:dyDescent="0.55000000000000004">
      <c r="A6506" s="87"/>
    </row>
    <row r="6507" spans="1:1" x14ac:dyDescent="0.55000000000000004">
      <c r="A6507" s="87"/>
    </row>
    <row r="6508" spans="1:1" x14ac:dyDescent="0.55000000000000004">
      <c r="A6508" s="87"/>
    </row>
    <row r="6509" spans="1:1" x14ac:dyDescent="0.55000000000000004">
      <c r="A6509" s="87"/>
    </row>
    <row r="6510" spans="1:1" x14ac:dyDescent="0.55000000000000004">
      <c r="A6510" s="87"/>
    </row>
    <row r="6511" spans="1:1" x14ac:dyDescent="0.55000000000000004">
      <c r="A6511" s="87"/>
    </row>
    <row r="6512" spans="1:1" x14ac:dyDescent="0.55000000000000004">
      <c r="A6512" s="87"/>
    </row>
    <row r="6513" spans="1:1" x14ac:dyDescent="0.55000000000000004">
      <c r="A6513" s="87"/>
    </row>
    <row r="6514" spans="1:1" x14ac:dyDescent="0.55000000000000004">
      <c r="A6514" s="87"/>
    </row>
    <row r="6515" spans="1:1" x14ac:dyDescent="0.55000000000000004">
      <c r="A6515" s="87"/>
    </row>
    <row r="6516" spans="1:1" x14ac:dyDescent="0.55000000000000004">
      <c r="A6516" s="87"/>
    </row>
    <row r="6517" spans="1:1" x14ac:dyDescent="0.55000000000000004">
      <c r="A6517" s="87"/>
    </row>
    <row r="6518" spans="1:1" x14ac:dyDescent="0.55000000000000004">
      <c r="A6518" s="87"/>
    </row>
    <row r="6519" spans="1:1" x14ac:dyDescent="0.55000000000000004">
      <c r="A6519" s="87"/>
    </row>
    <row r="6520" spans="1:1" x14ac:dyDescent="0.55000000000000004">
      <c r="A6520" s="87"/>
    </row>
    <row r="6521" spans="1:1" x14ac:dyDescent="0.55000000000000004">
      <c r="A6521" s="87"/>
    </row>
    <row r="6522" spans="1:1" x14ac:dyDescent="0.55000000000000004">
      <c r="A6522" s="87"/>
    </row>
    <row r="6523" spans="1:1" x14ac:dyDescent="0.55000000000000004">
      <c r="A6523" s="87"/>
    </row>
    <row r="6524" spans="1:1" x14ac:dyDescent="0.55000000000000004">
      <c r="A6524" s="87"/>
    </row>
    <row r="6525" spans="1:1" x14ac:dyDescent="0.55000000000000004">
      <c r="A6525" s="87"/>
    </row>
    <row r="6526" spans="1:1" x14ac:dyDescent="0.55000000000000004">
      <c r="A6526" s="87"/>
    </row>
    <row r="6527" spans="1:1" x14ac:dyDescent="0.55000000000000004">
      <c r="A6527" s="87"/>
    </row>
    <row r="6528" spans="1:1" x14ac:dyDescent="0.55000000000000004">
      <c r="A6528" s="87"/>
    </row>
    <row r="6529" spans="1:1" x14ac:dyDescent="0.55000000000000004">
      <c r="A6529" s="87"/>
    </row>
    <row r="6530" spans="1:1" x14ac:dyDescent="0.55000000000000004">
      <c r="A6530" s="87"/>
    </row>
    <row r="6531" spans="1:1" x14ac:dyDescent="0.55000000000000004">
      <c r="A6531" s="87"/>
    </row>
    <row r="6532" spans="1:1" x14ac:dyDescent="0.55000000000000004">
      <c r="A6532" s="87"/>
    </row>
    <row r="6533" spans="1:1" x14ac:dyDescent="0.55000000000000004">
      <c r="A6533" s="87"/>
    </row>
    <row r="6534" spans="1:1" x14ac:dyDescent="0.55000000000000004">
      <c r="A6534" s="87"/>
    </row>
    <row r="6535" spans="1:1" x14ac:dyDescent="0.55000000000000004">
      <c r="A6535" s="87"/>
    </row>
    <row r="6536" spans="1:1" x14ac:dyDescent="0.55000000000000004">
      <c r="A6536" s="87"/>
    </row>
    <row r="6537" spans="1:1" x14ac:dyDescent="0.55000000000000004">
      <c r="A6537" s="87"/>
    </row>
    <row r="6538" spans="1:1" x14ac:dyDescent="0.55000000000000004">
      <c r="A6538" s="87"/>
    </row>
    <row r="6539" spans="1:1" x14ac:dyDescent="0.55000000000000004">
      <c r="A6539" s="87"/>
    </row>
    <row r="6540" spans="1:1" x14ac:dyDescent="0.55000000000000004">
      <c r="A6540" s="87"/>
    </row>
    <row r="6541" spans="1:1" x14ac:dyDescent="0.55000000000000004">
      <c r="A6541" s="87"/>
    </row>
    <row r="6542" spans="1:1" x14ac:dyDescent="0.55000000000000004">
      <c r="A6542" s="87"/>
    </row>
    <row r="6543" spans="1:1" x14ac:dyDescent="0.55000000000000004">
      <c r="A6543" s="87"/>
    </row>
    <row r="6544" spans="1:1" x14ac:dyDescent="0.55000000000000004">
      <c r="A6544" s="87"/>
    </row>
    <row r="6545" spans="1:1" x14ac:dyDescent="0.55000000000000004">
      <c r="A6545" s="87"/>
    </row>
    <row r="6546" spans="1:1" x14ac:dyDescent="0.55000000000000004">
      <c r="A6546" s="87"/>
    </row>
    <row r="6547" spans="1:1" x14ac:dyDescent="0.55000000000000004">
      <c r="A6547" s="87"/>
    </row>
    <row r="6548" spans="1:1" x14ac:dyDescent="0.55000000000000004">
      <c r="A6548" s="87"/>
    </row>
    <row r="6549" spans="1:1" x14ac:dyDescent="0.55000000000000004">
      <c r="A6549" s="87"/>
    </row>
    <row r="6550" spans="1:1" x14ac:dyDescent="0.55000000000000004">
      <c r="A6550" s="87"/>
    </row>
    <row r="6551" spans="1:1" x14ac:dyDescent="0.55000000000000004">
      <c r="A6551" s="87"/>
    </row>
    <row r="6552" spans="1:1" x14ac:dyDescent="0.55000000000000004">
      <c r="A6552" s="87"/>
    </row>
    <row r="6553" spans="1:1" x14ac:dyDescent="0.55000000000000004">
      <c r="A6553" s="87"/>
    </row>
    <row r="6554" spans="1:1" x14ac:dyDescent="0.55000000000000004">
      <c r="A6554" s="87"/>
    </row>
    <row r="6555" spans="1:1" x14ac:dyDescent="0.55000000000000004">
      <c r="A6555" s="87"/>
    </row>
    <row r="6556" spans="1:1" x14ac:dyDescent="0.55000000000000004">
      <c r="A6556" s="87"/>
    </row>
    <row r="6557" spans="1:1" x14ac:dyDescent="0.55000000000000004">
      <c r="A6557" s="87"/>
    </row>
    <row r="6558" spans="1:1" x14ac:dyDescent="0.55000000000000004">
      <c r="A6558" s="87"/>
    </row>
    <row r="6559" spans="1:1" x14ac:dyDescent="0.55000000000000004">
      <c r="A6559" s="87"/>
    </row>
    <row r="6560" spans="1:1" x14ac:dyDescent="0.55000000000000004">
      <c r="A6560" s="87"/>
    </row>
    <row r="6561" spans="1:1" x14ac:dyDescent="0.55000000000000004">
      <c r="A6561" s="87"/>
    </row>
    <row r="6562" spans="1:1" x14ac:dyDescent="0.55000000000000004">
      <c r="A6562" s="87"/>
    </row>
    <row r="6563" spans="1:1" x14ac:dyDescent="0.55000000000000004">
      <c r="A6563" s="87"/>
    </row>
    <row r="6564" spans="1:1" x14ac:dyDescent="0.55000000000000004">
      <c r="A6564" s="87"/>
    </row>
    <row r="6565" spans="1:1" x14ac:dyDescent="0.55000000000000004">
      <c r="A6565" s="87"/>
    </row>
    <row r="6566" spans="1:1" x14ac:dyDescent="0.55000000000000004">
      <c r="A6566" s="87"/>
    </row>
    <row r="6567" spans="1:1" x14ac:dyDescent="0.55000000000000004">
      <c r="A6567" s="87"/>
    </row>
    <row r="6568" spans="1:1" x14ac:dyDescent="0.55000000000000004">
      <c r="A6568" s="87"/>
    </row>
    <row r="6569" spans="1:1" x14ac:dyDescent="0.55000000000000004">
      <c r="A6569" s="87"/>
    </row>
    <row r="6570" spans="1:1" x14ac:dyDescent="0.55000000000000004">
      <c r="A6570" s="87"/>
    </row>
    <row r="6571" spans="1:1" x14ac:dyDescent="0.55000000000000004">
      <c r="A6571" s="87"/>
    </row>
    <row r="6572" spans="1:1" x14ac:dyDescent="0.55000000000000004">
      <c r="A6572" s="87"/>
    </row>
    <row r="6573" spans="1:1" x14ac:dyDescent="0.55000000000000004">
      <c r="A6573" s="87"/>
    </row>
    <row r="6574" spans="1:1" x14ac:dyDescent="0.55000000000000004">
      <c r="A6574" s="87"/>
    </row>
    <row r="6575" spans="1:1" x14ac:dyDescent="0.55000000000000004">
      <c r="A6575" s="87"/>
    </row>
    <row r="6576" spans="1:1" x14ac:dyDescent="0.55000000000000004">
      <c r="A6576" s="87"/>
    </row>
    <row r="6577" spans="1:1" x14ac:dyDescent="0.55000000000000004">
      <c r="A6577" s="87"/>
    </row>
    <row r="6578" spans="1:1" x14ac:dyDescent="0.55000000000000004">
      <c r="A6578" s="87"/>
    </row>
    <row r="6579" spans="1:1" x14ac:dyDescent="0.55000000000000004">
      <c r="A6579" s="87"/>
    </row>
    <row r="6580" spans="1:1" x14ac:dyDescent="0.55000000000000004">
      <c r="A6580" s="87"/>
    </row>
    <row r="6581" spans="1:1" x14ac:dyDescent="0.55000000000000004">
      <c r="A6581" s="87"/>
    </row>
    <row r="6582" spans="1:1" x14ac:dyDescent="0.55000000000000004">
      <c r="A6582" s="87"/>
    </row>
    <row r="6583" spans="1:1" x14ac:dyDescent="0.55000000000000004">
      <c r="A6583" s="87"/>
    </row>
    <row r="6584" spans="1:1" x14ac:dyDescent="0.55000000000000004">
      <c r="A6584" s="87"/>
    </row>
    <row r="6585" spans="1:1" x14ac:dyDescent="0.55000000000000004">
      <c r="A6585" s="87"/>
    </row>
    <row r="6586" spans="1:1" x14ac:dyDescent="0.55000000000000004">
      <c r="A6586" s="87"/>
    </row>
    <row r="6587" spans="1:1" x14ac:dyDescent="0.55000000000000004">
      <c r="A6587" s="87"/>
    </row>
    <row r="6588" spans="1:1" x14ac:dyDescent="0.55000000000000004">
      <c r="A6588" s="87"/>
    </row>
    <row r="6589" spans="1:1" x14ac:dyDescent="0.55000000000000004">
      <c r="A6589" s="87"/>
    </row>
    <row r="6590" spans="1:1" x14ac:dyDescent="0.55000000000000004">
      <c r="A6590" s="87"/>
    </row>
    <row r="6591" spans="1:1" x14ac:dyDescent="0.55000000000000004">
      <c r="A6591" s="87"/>
    </row>
    <row r="6592" spans="1:1" x14ac:dyDescent="0.55000000000000004">
      <c r="A6592" s="87"/>
    </row>
    <row r="6593" spans="1:1" x14ac:dyDescent="0.55000000000000004">
      <c r="A6593" s="87"/>
    </row>
    <row r="6594" spans="1:1" x14ac:dyDescent="0.55000000000000004">
      <c r="A6594" s="87"/>
    </row>
    <row r="6595" spans="1:1" x14ac:dyDescent="0.55000000000000004">
      <c r="A6595" s="87"/>
    </row>
    <row r="6596" spans="1:1" x14ac:dyDescent="0.55000000000000004">
      <c r="A6596" s="87"/>
    </row>
    <row r="6597" spans="1:1" x14ac:dyDescent="0.55000000000000004">
      <c r="A6597" s="87"/>
    </row>
    <row r="6598" spans="1:1" x14ac:dyDescent="0.55000000000000004">
      <c r="A6598" s="87"/>
    </row>
    <row r="6599" spans="1:1" x14ac:dyDescent="0.55000000000000004">
      <c r="A6599" s="87"/>
    </row>
    <row r="6600" spans="1:1" x14ac:dyDescent="0.55000000000000004">
      <c r="A6600" s="87"/>
    </row>
    <row r="6601" spans="1:1" x14ac:dyDescent="0.55000000000000004">
      <c r="A6601" s="87"/>
    </row>
    <row r="6602" spans="1:1" x14ac:dyDescent="0.55000000000000004">
      <c r="A6602" s="87"/>
    </row>
    <row r="6603" spans="1:1" x14ac:dyDescent="0.55000000000000004">
      <c r="A6603" s="87"/>
    </row>
    <row r="6604" spans="1:1" x14ac:dyDescent="0.55000000000000004">
      <c r="A6604" s="87"/>
    </row>
    <row r="6605" spans="1:1" x14ac:dyDescent="0.55000000000000004">
      <c r="A6605" s="87"/>
    </row>
    <row r="6606" spans="1:1" x14ac:dyDescent="0.55000000000000004">
      <c r="A6606" s="87"/>
    </row>
    <row r="6607" spans="1:1" x14ac:dyDescent="0.55000000000000004">
      <c r="A6607" s="87"/>
    </row>
    <row r="6608" spans="1:1" x14ac:dyDescent="0.55000000000000004">
      <c r="A6608" s="87"/>
    </row>
    <row r="6609" spans="1:1" x14ac:dyDescent="0.55000000000000004">
      <c r="A6609" s="87"/>
    </row>
    <row r="6610" spans="1:1" x14ac:dyDescent="0.55000000000000004">
      <c r="A6610" s="87"/>
    </row>
    <row r="6611" spans="1:1" x14ac:dyDescent="0.55000000000000004">
      <c r="A6611" s="87"/>
    </row>
    <row r="6612" spans="1:1" x14ac:dyDescent="0.55000000000000004">
      <c r="A6612" s="87"/>
    </row>
    <row r="6613" spans="1:1" x14ac:dyDescent="0.55000000000000004">
      <c r="A6613" s="87"/>
    </row>
    <row r="6614" spans="1:1" x14ac:dyDescent="0.55000000000000004">
      <c r="A6614" s="87"/>
    </row>
    <row r="6615" spans="1:1" x14ac:dyDescent="0.55000000000000004">
      <c r="A6615" s="87"/>
    </row>
    <row r="6616" spans="1:1" x14ac:dyDescent="0.55000000000000004">
      <c r="A6616" s="87"/>
    </row>
    <row r="6617" spans="1:1" x14ac:dyDescent="0.55000000000000004">
      <c r="A6617" s="87"/>
    </row>
    <row r="6618" spans="1:1" x14ac:dyDescent="0.55000000000000004">
      <c r="A6618" s="87"/>
    </row>
    <row r="6619" spans="1:1" x14ac:dyDescent="0.55000000000000004">
      <c r="A6619" s="87"/>
    </row>
    <row r="6620" spans="1:1" x14ac:dyDescent="0.55000000000000004">
      <c r="A6620" s="87"/>
    </row>
    <row r="6621" spans="1:1" x14ac:dyDescent="0.55000000000000004">
      <c r="A6621" s="87"/>
    </row>
    <row r="6622" spans="1:1" x14ac:dyDescent="0.55000000000000004">
      <c r="A6622" s="87"/>
    </row>
    <row r="6623" spans="1:1" x14ac:dyDescent="0.55000000000000004">
      <c r="A6623" s="87"/>
    </row>
    <row r="6624" spans="1:1" x14ac:dyDescent="0.55000000000000004">
      <c r="A6624" s="87"/>
    </row>
    <row r="6625" spans="1:1" x14ac:dyDescent="0.55000000000000004">
      <c r="A6625" s="87"/>
    </row>
    <row r="6626" spans="1:1" x14ac:dyDescent="0.55000000000000004">
      <c r="A6626" s="87"/>
    </row>
    <row r="6627" spans="1:1" x14ac:dyDescent="0.55000000000000004">
      <c r="A6627" s="87"/>
    </row>
    <row r="6628" spans="1:1" x14ac:dyDescent="0.55000000000000004">
      <c r="A6628" s="87"/>
    </row>
    <row r="6629" spans="1:1" x14ac:dyDescent="0.55000000000000004">
      <c r="A6629" s="87"/>
    </row>
    <row r="6630" spans="1:1" x14ac:dyDescent="0.55000000000000004">
      <c r="A6630" s="87"/>
    </row>
    <row r="6631" spans="1:1" x14ac:dyDescent="0.55000000000000004">
      <c r="A6631" s="87"/>
    </row>
    <row r="6632" spans="1:1" x14ac:dyDescent="0.55000000000000004">
      <c r="A6632" s="87"/>
    </row>
    <row r="6633" spans="1:1" x14ac:dyDescent="0.55000000000000004">
      <c r="A6633" s="87"/>
    </row>
    <row r="6634" spans="1:1" x14ac:dyDescent="0.55000000000000004">
      <c r="A6634" s="87"/>
    </row>
    <row r="6635" spans="1:1" x14ac:dyDescent="0.55000000000000004">
      <c r="A6635" s="87"/>
    </row>
    <row r="6636" spans="1:1" x14ac:dyDescent="0.55000000000000004">
      <c r="A6636" s="87"/>
    </row>
    <row r="6637" spans="1:1" x14ac:dyDescent="0.55000000000000004">
      <c r="A6637" s="87"/>
    </row>
    <row r="6638" spans="1:1" x14ac:dyDescent="0.55000000000000004">
      <c r="A6638" s="87"/>
    </row>
    <row r="6639" spans="1:1" x14ac:dyDescent="0.55000000000000004">
      <c r="A6639" s="87"/>
    </row>
    <row r="6640" spans="1:1" x14ac:dyDescent="0.55000000000000004">
      <c r="A6640" s="87"/>
    </row>
    <row r="6641" spans="1:1" x14ac:dyDescent="0.55000000000000004">
      <c r="A6641" s="87"/>
    </row>
    <row r="6642" spans="1:1" x14ac:dyDescent="0.55000000000000004">
      <c r="A6642" s="87"/>
    </row>
    <row r="6643" spans="1:1" x14ac:dyDescent="0.55000000000000004">
      <c r="A6643" s="87"/>
    </row>
    <row r="6644" spans="1:1" x14ac:dyDescent="0.55000000000000004">
      <c r="A6644" s="87"/>
    </row>
    <row r="6645" spans="1:1" x14ac:dyDescent="0.55000000000000004">
      <c r="A6645" s="87"/>
    </row>
    <row r="6646" spans="1:1" x14ac:dyDescent="0.55000000000000004">
      <c r="A6646" s="87"/>
    </row>
    <row r="6647" spans="1:1" x14ac:dyDescent="0.55000000000000004">
      <c r="A6647" s="87"/>
    </row>
    <row r="6648" spans="1:1" x14ac:dyDescent="0.55000000000000004">
      <c r="A6648" s="87"/>
    </row>
    <row r="6649" spans="1:1" x14ac:dyDescent="0.55000000000000004">
      <c r="A6649" s="87"/>
    </row>
    <row r="6650" spans="1:1" x14ac:dyDescent="0.55000000000000004">
      <c r="A6650" s="87"/>
    </row>
    <row r="6651" spans="1:1" x14ac:dyDescent="0.55000000000000004">
      <c r="A6651" s="87"/>
    </row>
    <row r="6652" spans="1:1" x14ac:dyDescent="0.55000000000000004">
      <c r="A6652" s="87"/>
    </row>
    <row r="6653" spans="1:1" x14ac:dyDescent="0.55000000000000004">
      <c r="A6653" s="87"/>
    </row>
    <row r="6654" spans="1:1" x14ac:dyDescent="0.55000000000000004">
      <c r="A6654" s="87"/>
    </row>
    <row r="6655" spans="1:1" x14ac:dyDescent="0.55000000000000004">
      <c r="A6655" s="87"/>
    </row>
    <row r="6656" spans="1:1" x14ac:dyDescent="0.55000000000000004">
      <c r="A6656" s="87"/>
    </row>
    <row r="6657" spans="1:1" x14ac:dyDescent="0.55000000000000004">
      <c r="A6657" s="87"/>
    </row>
    <row r="6658" spans="1:1" x14ac:dyDescent="0.55000000000000004">
      <c r="A6658" s="87"/>
    </row>
    <row r="6659" spans="1:1" x14ac:dyDescent="0.55000000000000004">
      <c r="A6659" s="87"/>
    </row>
    <row r="6660" spans="1:1" x14ac:dyDescent="0.55000000000000004">
      <c r="A6660" s="87"/>
    </row>
    <row r="6661" spans="1:1" x14ac:dyDescent="0.55000000000000004">
      <c r="A6661" s="87"/>
    </row>
    <row r="6662" spans="1:1" x14ac:dyDescent="0.55000000000000004">
      <c r="A6662" s="87"/>
    </row>
    <row r="6663" spans="1:1" x14ac:dyDescent="0.55000000000000004">
      <c r="A6663" s="87"/>
    </row>
    <row r="6664" spans="1:1" x14ac:dyDescent="0.55000000000000004">
      <c r="A6664" s="87"/>
    </row>
    <row r="6665" spans="1:1" x14ac:dyDescent="0.55000000000000004">
      <c r="A6665" s="87"/>
    </row>
    <row r="6666" spans="1:1" x14ac:dyDescent="0.55000000000000004">
      <c r="A6666" s="87"/>
    </row>
    <row r="6667" spans="1:1" x14ac:dyDescent="0.55000000000000004">
      <c r="A6667" s="87"/>
    </row>
    <row r="6668" spans="1:1" x14ac:dyDescent="0.55000000000000004">
      <c r="A6668" s="87"/>
    </row>
    <row r="6669" spans="1:1" x14ac:dyDescent="0.55000000000000004">
      <c r="A6669" s="87"/>
    </row>
    <row r="6670" spans="1:1" x14ac:dyDescent="0.55000000000000004">
      <c r="A6670" s="87"/>
    </row>
    <row r="6671" spans="1:1" x14ac:dyDescent="0.55000000000000004">
      <c r="A6671" s="87"/>
    </row>
    <row r="6672" spans="1:1" x14ac:dyDescent="0.55000000000000004">
      <c r="A6672" s="87"/>
    </row>
    <row r="6673" spans="1:1" x14ac:dyDescent="0.55000000000000004">
      <c r="A6673" s="87"/>
    </row>
    <row r="6674" spans="1:1" x14ac:dyDescent="0.55000000000000004">
      <c r="A6674" s="87"/>
    </row>
    <row r="6675" spans="1:1" x14ac:dyDescent="0.55000000000000004">
      <c r="A6675" s="87"/>
    </row>
    <row r="6676" spans="1:1" x14ac:dyDescent="0.55000000000000004">
      <c r="A6676" s="87"/>
    </row>
    <row r="6677" spans="1:1" x14ac:dyDescent="0.55000000000000004">
      <c r="A6677" s="87"/>
    </row>
    <row r="6678" spans="1:1" x14ac:dyDescent="0.55000000000000004">
      <c r="A6678" s="87"/>
    </row>
    <row r="6679" spans="1:1" x14ac:dyDescent="0.55000000000000004">
      <c r="A6679" s="87"/>
    </row>
    <row r="6680" spans="1:1" x14ac:dyDescent="0.55000000000000004">
      <c r="A6680" s="87"/>
    </row>
    <row r="6681" spans="1:1" x14ac:dyDescent="0.55000000000000004">
      <c r="A6681" s="87"/>
    </row>
    <row r="6682" spans="1:1" x14ac:dyDescent="0.55000000000000004">
      <c r="A6682" s="87"/>
    </row>
    <row r="6683" spans="1:1" x14ac:dyDescent="0.55000000000000004">
      <c r="A6683" s="87"/>
    </row>
    <row r="6684" spans="1:1" x14ac:dyDescent="0.55000000000000004">
      <c r="A6684" s="87"/>
    </row>
    <row r="6685" spans="1:1" x14ac:dyDescent="0.55000000000000004">
      <c r="A6685" s="87"/>
    </row>
    <row r="6686" spans="1:1" x14ac:dyDescent="0.55000000000000004">
      <c r="A6686" s="87"/>
    </row>
    <row r="6687" spans="1:1" x14ac:dyDescent="0.55000000000000004">
      <c r="A6687" s="87"/>
    </row>
    <row r="6688" spans="1:1" x14ac:dyDescent="0.55000000000000004">
      <c r="A6688" s="87"/>
    </row>
    <row r="6689" spans="1:1" x14ac:dyDescent="0.55000000000000004">
      <c r="A6689" s="87"/>
    </row>
    <row r="6690" spans="1:1" x14ac:dyDescent="0.55000000000000004">
      <c r="A6690" s="87"/>
    </row>
    <row r="6691" spans="1:1" x14ac:dyDescent="0.55000000000000004">
      <c r="A6691" s="87"/>
    </row>
    <row r="6692" spans="1:1" x14ac:dyDescent="0.55000000000000004">
      <c r="A6692" s="87"/>
    </row>
    <row r="6693" spans="1:1" x14ac:dyDescent="0.55000000000000004">
      <c r="A6693" s="87"/>
    </row>
    <row r="6694" spans="1:1" x14ac:dyDescent="0.55000000000000004">
      <c r="A6694" s="87"/>
    </row>
    <row r="6695" spans="1:1" x14ac:dyDescent="0.55000000000000004">
      <c r="A6695" s="87"/>
    </row>
    <row r="6696" spans="1:1" x14ac:dyDescent="0.55000000000000004">
      <c r="A6696" s="87"/>
    </row>
    <row r="6697" spans="1:1" x14ac:dyDescent="0.55000000000000004">
      <c r="A6697" s="87"/>
    </row>
    <row r="6698" spans="1:1" x14ac:dyDescent="0.55000000000000004">
      <c r="A6698" s="87"/>
    </row>
    <row r="6699" spans="1:1" x14ac:dyDescent="0.55000000000000004">
      <c r="A6699" s="87"/>
    </row>
    <row r="6700" spans="1:1" x14ac:dyDescent="0.55000000000000004">
      <c r="A6700" s="87"/>
    </row>
    <row r="6701" spans="1:1" x14ac:dyDescent="0.55000000000000004">
      <c r="A6701" s="87"/>
    </row>
    <row r="6702" spans="1:1" x14ac:dyDescent="0.55000000000000004">
      <c r="A6702" s="87"/>
    </row>
    <row r="6703" spans="1:1" x14ac:dyDescent="0.55000000000000004">
      <c r="A6703" s="87"/>
    </row>
    <row r="6704" spans="1:1" x14ac:dyDescent="0.55000000000000004">
      <c r="A6704" s="87"/>
    </row>
    <row r="6705" spans="1:1" x14ac:dyDescent="0.55000000000000004">
      <c r="A6705" s="87"/>
    </row>
    <row r="6706" spans="1:1" x14ac:dyDescent="0.55000000000000004">
      <c r="A6706" s="87"/>
    </row>
    <row r="6707" spans="1:1" x14ac:dyDescent="0.55000000000000004">
      <c r="A6707" s="87"/>
    </row>
    <row r="6708" spans="1:1" x14ac:dyDescent="0.55000000000000004">
      <c r="A6708" s="87"/>
    </row>
    <row r="6709" spans="1:1" x14ac:dyDescent="0.55000000000000004">
      <c r="A6709" s="87"/>
    </row>
    <row r="6710" spans="1:1" x14ac:dyDescent="0.55000000000000004">
      <c r="A6710" s="87"/>
    </row>
    <row r="6711" spans="1:1" x14ac:dyDescent="0.55000000000000004">
      <c r="A6711" s="87"/>
    </row>
    <row r="6712" spans="1:1" x14ac:dyDescent="0.55000000000000004">
      <c r="A6712" s="87"/>
    </row>
    <row r="6713" spans="1:1" x14ac:dyDescent="0.55000000000000004">
      <c r="A6713" s="87"/>
    </row>
    <row r="6714" spans="1:1" x14ac:dyDescent="0.55000000000000004">
      <c r="A6714" s="87"/>
    </row>
    <row r="6715" spans="1:1" x14ac:dyDescent="0.55000000000000004">
      <c r="A6715" s="87"/>
    </row>
    <row r="6716" spans="1:1" x14ac:dyDescent="0.55000000000000004">
      <c r="A6716" s="87"/>
    </row>
    <row r="6717" spans="1:1" x14ac:dyDescent="0.55000000000000004">
      <c r="A6717" s="87"/>
    </row>
    <row r="6718" spans="1:1" x14ac:dyDescent="0.55000000000000004">
      <c r="A6718" s="87"/>
    </row>
    <row r="6719" spans="1:1" x14ac:dyDescent="0.55000000000000004">
      <c r="A6719" s="87"/>
    </row>
    <row r="6720" spans="1:1" x14ac:dyDescent="0.55000000000000004">
      <c r="A6720" s="87"/>
    </row>
    <row r="6721" spans="1:1" x14ac:dyDescent="0.55000000000000004">
      <c r="A6721" s="87"/>
    </row>
    <row r="6722" spans="1:1" x14ac:dyDescent="0.55000000000000004">
      <c r="A6722" s="87"/>
    </row>
    <row r="6723" spans="1:1" x14ac:dyDescent="0.55000000000000004">
      <c r="A6723" s="87"/>
    </row>
    <row r="6724" spans="1:1" x14ac:dyDescent="0.55000000000000004">
      <c r="A6724" s="87"/>
    </row>
    <row r="6725" spans="1:1" x14ac:dyDescent="0.55000000000000004">
      <c r="A6725" s="87"/>
    </row>
    <row r="6726" spans="1:1" x14ac:dyDescent="0.55000000000000004">
      <c r="A6726" s="87"/>
    </row>
    <row r="6727" spans="1:1" x14ac:dyDescent="0.55000000000000004">
      <c r="A6727" s="87"/>
    </row>
    <row r="6728" spans="1:1" x14ac:dyDescent="0.55000000000000004">
      <c r="A6728" s="87"/>
    </row>
    <row r="6729" spans="1:1" x14ac:dyDescent="0.55000000000000004">
      <c r="A6729" s="87"/>
    </row>
    <row r="6730" spans="1:1" x14ac:dyDescent="0.55000000000000004">
      <c r="A6730" s="87"/>
    </row>
    <row r="6731" spans="1:1" x14ac:dyDescent="0.55000000000000004">
      <c r="A6731" s="87"/>
    </row>
    <row r="6732" spans="1:1" x14ac:dyDescent="0.55000000000000004">
      <c r="A6732" s="87"/>
    </row>
    <row r="6733" spans="1:1" x14ac:dyDescent="0.55000000000000004">
      <c r="A6733" s="87"/>
    </row>
    <row r="6734" spans="1:1" x14ac:dyDescent="0.55000000000000004">
      <c r="A6734" s="87"/>
    </row>
    <row r="6735" spans="1:1" x14ac:dyDescent="0.55000000000000004">
      <c r="A6735" s="87"/>
    </row>
    <row r="6736" spans="1:1" x14ac:dyDescent="0.55000000000000004">
      <c r="A6736" s="87"/>
    </row>
    <row r="6737" spans="1:1" x14ac:dyDescent="0.55000000000000004">
      <c r="A6737" s="87"/>
    </row>
    <row r="6738" spans="1:1" x14ac:dyDescent="0.55000000000000004">
      <c r="A6738" s="87"/>
    </row>
    <row r="6739" spans="1:1" x14ac:dyDescent="0.55000000000000004">
      <c r="A6739" s="87"/>
    </row>
    <row r="6740" spans="1:1" x14ac:dyDescent="0.55000000000000004">
      <c r="A6740" s="87"/>
    </row>
    <row r="6741" spans="1:1" x14ac:dyDescent="0.55000000000000004">
      <c r="A6741" s="87"/>
    </row>
    <row r="6742" spans="1:1" x14ac:dyDescent="0.55000000000000004">
      <c r="A6742" s="87"/>
    </row>
    <row r="6743" spans="1:1" x14ac:dyDescent="0.55000000000000004">
      <c r="A6743" s="87"/>
    </row>
    <row r="6744" spans="1:1" x14ac:dyDescent="0.55000000000000004">
      <c r="A6744" s="87"/>
    </row>
    <row r="6745" spans="1:1" x14ac:dyDescent="0.55000000000000004">
      <c r="A6745" s="87"/>
    </row>
    <row r="6746" spans="1:1" x14ac:dyDescent="0.55000000000000004">
      <c r="A6746" s="87"/>
    </row>
    <row r="6747" spans="1:1" x14ac:dyDescent="0.55000000000000004">
      <c r="A6747" s="87"/>
    </row>
    <row r="6748" spans="1:1" x14ac:dyDescent="0.55000000000000004">
      <c r="A6748" s="87"/>
    </row>
    <row r="6749" spans="1:1" x14ac:dyDescent="0.55000000000000004">
      <c r="A6749" s="87"/>
    </row>
    <row r="6750" spans="1:1" x14ac:dyDescent="0.55000000000000004">
      <c r="A6750" s="87"/>
    </row>
    <row r="6751" spans="1:1" x14ac:dyDescent="0.55000000000000004">
      <c r="A6751" s="87"/>
    </row>
    <row r="6752" spans="1:1" x14ac:dyDescent="0.55000000000000004">
      <c r="A6752" s="87"/>
    </row>
    <row r="6753" spans="1:1" x14ac:dyDescent="0.55000000000000004">
      <c r="A6753" s="87"/>
    </row>
    <row r="6754" spans="1:1" x14ac:dyDescent="0.55000000000000004">
      <c r="A6754" s="87"/>
    </row>
    <row r="6755" spans="1:1" x14ac:dyDescent="0.55000000000000004">
      <c r="A6755" s="87"/>
    </row>
    <row r="6756" spans="1:1" x14ac:dyDescent="0.55000000000000004">
      <c r="A6756" s="87"/>
    </row>
    <row r="6757" spans="1:1" x14ac:dyDescent="0.55000000000000004">
      <c r="A6757" s="87"/>
    </row>
    <row r="6758" spans="1:1" x14ac:dyDescent="0.55000000000000004">
      <c r="A6758" s="87"/>
    </row>
    <row r="6759" spans="1:1" x14ac:dyDescent="0.55000000000000004">
      <c r="A6759" s="87"/>
    </row>
    <row r="6760" spans="1:1" x14ac:dyDescent="0.55000000000000004">
      <c r="A6760" s="87"/>
    </row>
    <row r="6761" spans="1:1" x14ac:dyDescent="0.55000000000000004">
      <c r="A6761" s="87"/>
    </row>
    <row r="6762" spans="1:1" x14ac:dyDescent="0.55000000000000004">
      <c r="A6762" s="87"/>
    </row>
    <row r="6763" spans="1:1" x14ac:dyDescent="0.55000000000000004">
      <c r="A6763" s="87"/>
    </row>
    <row r="6764" spans="1:1" x14ac:dyDescent="0.55000000000000004">
      <c r="A6764" s="87"/>
    </row>
    <row r="6765" spans="1:1" x14ac:dyDescent="0.55000000000000004">
      <c r="A6765" s="87"/>
    </row>
    <row r="6766" spans="1:1" x14ac:dyDescent="0.55000000000000004">
      <c r="A6766" s="87"/>
    </row>
    <row r="6767" spans="1:1" x14ac:dyDescent="0.55000000000000004">
      <c r="A6767" s="87"/>
    </row>
    <row r="6768" spans="1:1" x14ac:dyDescent="0.55000000000000004">
      <c r="A6768" s="87"/>
    </row>
    <row r="6769" spans="1:1" x14ac:dyDescent="0.55000000000000004">
      <c r="A6769" s="87"/>
    </row>
    <row r="6770" spans="1:1" x14ac:dyDescent="0.55000000000000004">
      <c r="A6770" s="87"/>
    </row>
    <row r="6771" spans="1:1" x14ac:dyDescent="0.55000000000000004">
      <c r="A6771" s="87"/>
    </row>
    <row r="6772" spans="1:1" x14ac:dyDescent="0.55000000000000004">
      <c r="A6772" s="87"/>
    </row>
    <row r="6773" spans="1:1" x14ac:dyDescent="0.55000000000000004">
      <c r="A6773" s="87"/>
    </row>
    <row r="6774" spans="1:1" x14ac:dyDescent="0.55000000000000004">
      <c r="A6774" s="87"/>
    </row>
    <row r="6775" spans="1:1" x14ac:dyDescent="0.55000000000000004">
      <c r="A6775" s="87"/>
    </row>
    <row r="6776" spans="1:1" x14ac:dyDescent="0.55000000000000004">
      <c r="A6776" s="87"/>
    </row>
    <row r="6777" spans="1:1" x14ac:dyDescent="0.55000000000000004">
      <c r="A6777" s="87"/>
    </row>
    <row r="6778" spans="1:1" x14ac:dyDescent="0.55000000000000004">
      <c r="A6778" s="87"/>
    </row>
    <row r="6779" spans="1:1" x14ac:dyDescent="0.55000000000000004">
      <c r="A6779" s="87"/>
    </row>
    <row r="6780" spans="1:1" x14ac:dyDescent="0.55000000000000004">
      <c r="A6780" s="87"/>
    </row>
    <row r="6781" spans="1:1" x14ac:dyDescent="0.55000000000000004">
      <c r="A6781" s="87"/>
    </row>
    <row r="6782" spans="1:1" x14ac:dyDescent="0.55000000000000004">
      <c r="A6782" s="87"/>
    </row>
    <row r="6783" spans="1:1" x14ac:dyDescent="0.55000000000000004">
      <c r="A6783" s="87"/>
    </row>
    <row r="6784" spans="1:1" x14ac:dyDescent="0.55000000000000004">
      <c r="A6784" s="87"/>
    </row>
    <row r="6785" spans="1:1" x14ac:dyDescent="0.55000000000000004">
      <c r="A6785" s="87"/>
    </row>
    <row r="6786" spans="1:1" x14ac:dyDescent="0.55000000000000004">
      <c r="A6786" s="87"/>
    </row>
    <row r="6787" spans="1:1" x14ac:dyDescent="0.55000000000000004">
      <c r="A6787" s="87"/>
    </row>
    <row r="6788" spans="1:1" x14ac:dyDescent="0.55000000000000004">
      <c r="A6788" s="87"/>
    </row>
    <row r="6789" spans="1:1" x14ac:dyDescent="0.55000000000000004">
      <c r="A6789" s="87"/>
    </row>
    <row r="6790" spans="1:1" x14ac:dyDescent="0.55000000000000004">
      <c r="A6790" s="87"/>
    </row>
    <row r="6791" spans="1:1" x14ac:dyDescent="0.55000000000000004">
      <c r="A6791" s="87"/>
    </row>
    <row r="6792" spans="1:1" x14ac:dyDescent="0.55000000000000004">
      <c r="A6792" s="87"/>
    </row>
    <row r="6793" spans="1:1" x14ac:dyDescent="0.55000000000000004">
      <c r="A6793" s="87"/>
    </row>
    <row r="6794" spans="1:1" x14ac:dyDescent="0.55000000000000004">
      <c r="A6794" s="87"/>
    </row>
    <row r="6795" spans="1:1" x14ac:dyDescent="0.55000000000000004">
      <c r="A6795" s="87"/>
    </row>
    <row r="6796" spans="1:1" x14ac:dyDescent="0.55000000000000004">
      <c r="A6796" s="87"/>
    </row>
    <row r="6797" spans="1:1" x14ac:dyDescent="0.55000000000000004">
      <c r="A6797" s="87"/>
    </row>
    <row r="6798" spans="1:1" x14ac:dyDescent="0.55000000000000004">
      <c r="A6798" s="87"/>
    </row>
    <row r="6799" spans="1:1" x14ac:dyDescent="0.55000000000000004">
      <c r="A6799" s="87"/>
    </row>
    <row r="6800" spans="1:1" x14ac:dyDescent="0.55000000000000004">
      <c r="A6800" s="87"/>
    </row>
    <row r="6801" spans="1:1" x14ac:dyDescent="0.55000000000000004">
      <c r="A6801" s="87"/>
    </row>
    <row r="6802" spans="1:1" x14ac:dyDescent="0.55000000000000004">
      <c r="A6802" s="87"/>
    </row>
    <row r="6803" spans="1:1" x14ac:dyDescent="0.55000000000000004">
      <c r="A6803" s="87"/>
    </row>
    <row r="6804" spans="1:1" x14ac:dyDescent="0.55000000000000004">
      <c r="A6804" s="87"/>
    </row>
    <row r="6805" spans="1:1" x14ac:dyDescent="0.55000000000000004">
      <c r="A6805" s="87"/>
    </row>
    <row r="6806" spans="1:1" x14ac:dyDescent="0.55000000000000004">
      <c r="A6806" s="87"/>
    </row>
    <row r="6807" spans="1:1" x14ac:dyDescent="0.55000000000000004">
      <c r="A6807" s="87"/>
    </row>
    <row r="6808" spans="1:1" x14ac:dyDescent="0.55000000000000004">
      <c r="A6808" s="87"/>
    </row>
    <row r="6809" spans="1:1" x14ac:dyDescent="0.55000000000000004">
      <c r="A6809" s="87"/>
    </row>
    <row r="6810" spans="1:1" x14ac:dyDescent="0.55000000000000004">
      <c r="A6810" s="87"/>
    </row>
    <row r="6811" spans="1:1" x14ac:dyDescent="0.55000000000000004">
      <c r="A6811" s="87"/>
    </row>
    <row r="6812" spans="1:1" x14ac:dyDescent="0.55000000000000004">
      <c r="A6812" s="87"/>
    </row>
    <row r="6813" spans="1:1" x14ac:dyDescent="0.55000000000000004">
      <c r="A6813" s="87"/>
    </row>
    <row r="6814" spans="1:1" x14ac:dyDescent="0.55000000000000004">
      <c r="A6814" s="87"/>
    </row>
    <row r="6815" spans="1:1" x14ac:dyDescent="0.55000000000000004">
      <c r="A6815" s="87"/>
    </row>
    <row r="6816" spans="1:1" x14ac:dyDescent="0.55000000000000004">
      <c r="A6816" s="87"/>
    </row>
    <row r="6817" spans="1:1" x14ac:dyDescent="0.55000000000000004">
      <c r="A6817" s="87"/>
    </row>
    <row r="6818" spans="1:1" x14ac:dyDescent="0.55000000000000004">
      <c r="A6818" s="87"/>
    </row>
    <row r="6819" spans="1:1" x14ac:dyDescent="0.55000000000000004">
      <c r="A6819" s="87"/>
    </row>
    <row r="6820" spans="1:1" x14ac:dyDescent="0.55000000000000004">
      <c r="A6820" s="87"/>
    </row>
    <row r="6821" spans="1:1" x14ac:dyDescent="0.55000000000000004">
      <c r="A6821" s="87"/>
    </row>
    <row r="6822" spans="1:1" x14ac:dyDescent="0.55000000000000004">
      <c r="A6822" s="87"/>
    </row>
    <row r="6823" spans="1:1" x14ac:dyDescent="0.55000000000000004">
      <c r="A6823" s="87"/>
    </row>
    <row r="6824" spans="1:1" x14ac:dyDescent="0.55000000000000004">
      <c r="A6824" s="87"/>
    </row>
    <row r="6825" spans="1:1" x14ac:dyDescent="0.55000000000000004">
      <c r="A6825" s="87"/>
    </row>
    <row r="6826" spans="1:1" x14ac:dyDescent="0.55000000000000004">
      <c r="A6826" s="87"/>
    </row>
    <row r="6827" spans="1:1" x14ac:dyDescent="0.55000000000000004">
      <c r="A6827" s="87"/>
    </row>
    <row r="6828" spans="1:1" x14ac:dyDescent="0.55000000000000004">
      <c r="A6828" s="87"/>
    </row>
    <row r="6829" spans="1:1" x14ac:dyDescent="0.55000000000000004">
      <c r="A6829" s="87"/>
    </row>
    <row r="6830" spans="1:1" x14ac:dyDescent="0.55000000000000004">
      <c r="A6830" s="87"/>
    </row>
    <row r="6831" spans="1:1" x14ac:dyDescent="0.55000000000000004">
      <c r="A6831" s="87"/>
    </row>
    <row r="6832" spans="1:1" x14ac:dyDescent="0.55000000000000004">
      <c r="A6832" s="87"/>
    </row>
    <row r="6833" spans="1:1" x14ac:dyDescent="0.55000000000000004">
      <c r="A6833" s="87"/>
    </row>
    <row r="6834" spans="1:1" x14ac:dyDescent="0.55000000000000004">
      <c r="A6834" s="87"/>
    </row>
    <row r="6835" spans="1:1" x14ac:dyDescent="0.55000000000000004">
      <c r="A6835" s="87"/>
    </row>
    <row r="6836" spans="1:1" x14ac:dyDescent="0.55000000000000004">
      <c r="A6836" s="87"/>
    </row>
    <row r="6837" spans="1:1" x14ac:dyDescent="0.55000000000000004">
      <c r="A6837" s="87"/>
    </row>
    <row r="6838" spans="1:1" x14ac:dyDescent="0.55000000000000004">
      <c r="A6838" s="87"/>
    </row>
    <row r="6839" spans="1:1" x14ac:dyDescent="0.55000000000000004">
      <c r="A6839" s="87"/>
    </row>
    <row r="6840" spans="1:1" x14ac:dyDescent="0.55000000000000004">
      <c r="A6840" s="87"/>
    </row>
    <row r="6841" spans="1:1" x14ac:dyDescent="0.55000000000000004">
      <c r="A6841" s="87"/>
    </row>
    <row r="6842" spans="1:1" x14ac:dyDescent="0.55000000000000004">
      <c r="A6842" s="87"/>
    </row>
    <row r="6843" spans="1:1" x14ac:dyDescent="0.55000000000000004">
      <c r="A6843" s="87"/>
    </row>
    <row r="6844" spans="1:1" x14ac:dyDescent="0.55000000000000004">
      <c r="A6844" s="87"/>
    </row>
    <row r="6845" spans="1:1" x14ac:dyDescent="0.55000000000000004">
      <c r="A6845" s="87"/>
    </row>
    <row r="6846" spans="1:1" x14ac:dyDescent="0.55000000000000004">
      <c r="A6846" s="87"/>
    </row>
    <row r="6847" spans="1:1" x14ac:dyDescent="0.55000000000000004">
      <c r="A6847" s="87"/>
    </row>
    <row r="6848" spans="1:1" x14ac:dyDescent="0.55000000000000004">
      <c r="A6848" s="87"/>
    </row>
    <row r="6849" spans="1:1" x14ac:dyDescent="0.55000000000000004">
      <c r="A6849" s="87"/>
    </row>
    <row r="6850" spans="1:1" x14ac:dyDescent="0.55000000000000004">
      <c r="A6850" s="87"/>
    </row>
    <row r="6851" spans="1:1" x14ac:dyDescent="0.55000000000000004">
      <c r="A6851" s="87"/>
    </row>
    <row r="6852" spans="1:1" x14ac:dyDescent="0.55000000000000004">
      <c r="A6852" s="87"/>
    </row>
    <row r="6853" spans="1:1" x14ac:dyDescent="0.55000000000000004">
      <c r="A6853" s="87"/>
    </row>
    <row r="6854" spans="1:1" x14ac:dyDescent="0.55000000000000004">
      <c r="A6854" s="87"/>
    </row>
    <row r="6855" spans="1:1" x14ac:dyDescent="0.55000000000000004">
      <c r="A6855" s="87"/>
    </row>
    <row r="6856" spans="1:1" x14ac:dyDescent="0.55000000000000004">
      <c r="A6856" s="87"/>
    </row>
    <row r="6857" spans="1:1" x14ac:dyDescent="0.55000000000000004">
      <c r="A6857" s="87"/>
    </row>
    <row r="6858" spans="1:1" x14ac:dyDescent="0.55000000000000004">
      <c r="A6858" s="87"/>
    </row>
    <row r="6859" spans="1:1" x14ac:dyDescent="0.55000000000000004">
      <c r="A6859" s="87"/>
    </row>
    <row r="6860" spans="1:1" x14ac:dyDescent="0.55000000000000004">
      <c r="A6860" s="87"/>
    </row>
    <row r="6861" spans="1:1" x14ac:dyDescent="0.55000000000000004">
      <c r="A6861" s="87"/>
    </row>
    <row r="6862" spans="1:1" x14ac:dyDescent="0.55000000000000004">
      <c r="A6862" s="87"/>
    </row>
    <row r="6863" spans="1:1" x14ac:dyDescent="0.55000000000000004">
      <c r="A6863" s="87"/>
    </row>
    <row r="6864" spans="1:1" x14ac:dyDescent="0.55000000000000004">
      <c r="A6864" s="87"/>
    </row>
    <row r="6865" spans="1:1" x14ac:dyDescent="0.55000000000000004">
      <c r="A6865" s="87"/>
    </row>
    <row r="6866" spans="1:1" x14ac:dyDescent="0.55000000000000004">
      <c r="A6866" s="87"/>
    </row>
    <row r="6867" spans="1:1" x14ac:dyDescent="0.55000000000000004">
      <c r="A6867" s="87"/>
    </row>
    <row r="6868" spans="1:1" x14ac:dyDescent="0.55000000000000004">
      <c r="A6868" s="87"/>
    </row>
    <row r="6869" spans="1:1" x14ac:dyDescent="0.55000000000000004">
      <c r="A6869" s="87"/>
    </row>
    <row r="6870" spans="1:1" x14ac:dyDescent="0.55000000000000004">
      <c r="A6870" s="87"/>
    </row>
    <row r="6871" spans="1:1" x14ac:dyDescent="0.55000000000000004">
      <c r="A6871" s="87"/>
    </row>
    <row r="6872" spans="1:1" x14ac:dyDescent="0.55000000000000004">
      <c r="A6872" s="87"/>
    </row>
    <row r="6873" spans="1:1" x14ac:dyDescent="0.55000000000000004">
      <c r="A6873" s="87"/>
    </row>
    <row r="6874" spans="1:1" x14ac:dyDescent="0.55000000000000004">
      <c r="A6874" s="87"/>
    </row>
    <row r="6875" spans="1:1" x14ac:dyDescent="0.55000000000000004">
      <c r="A6875" s="87"/>
    </row>
    <row r="6876" spans="1:1" x14ac:dyDescent="0.55000000000000004">
      <c r="A6876" s="87"/>
    </row>
    <row r="6877" spans="1:1" x14ac:dyDescent="0.55000000000000004">
      <c r="A6877" s="87"/>
    </row>
    <row r="6878" spans="1:1" x14ac:dyDescent="0.55000000000000004">
      <c r="A6878" s="87"/>
    </row>
    <row r="6879" spans="1:1" x14ac:dyDescent="0.55000000000000004">
      <c r="A6879" s="87"/>
    </row>
    <row r="6880" spans="1:1" x14ac:dyDescent="0.55000000000000004">
      <c r="A6880" s="87"/>
    </row>
    <row r="6881" spans="1:1" x14ac:dyDescent="0.55000000000000004">
      <c r="A6881" s="87"/>
    </row>
    <row r="6882" spans="1:1" x14ac:dyDescent="0.55000000000000004">
      <c r="A6882" s="87"/>
    </row>
    <row r="6883" spans="1:1" x14ac:dyDescent="0.55000000000000004">
      <c r="A6883" s="87"/>
    </row>
    <row r="6884" spans="1:1" x14ac:dyDescent="0.55000000000000004">
      <c r="A6884" s="87"/>
    </row>
    <row r="6885" spans="1:1" x14ac:dyDescent="0.55000000000000004">
      <c r="A6885" s="87"/>
    </row>
    <row r="6886" spans="1:1" x14ac:dyDescent="0.55000000000000004">
      <c r="A6886" s="87"/>
    </row>
    <row r="6887" spans="1:1" x14ac:dyDescent="0.55000000000000004">
      <c r="A6887" s="87"/>
    </row>
    <row r="6888" spans="1:1" x14ac:dyDescent="0.55000000000000004">
      <c r="A6888" s="87"/>
    </row>
    <row r="6889" spans="1:1" x14ac:dyDescent="0.55000000000000004">
      <c r="A6889" s="87"/>
    </row>
    <row r="6890" spans="1:1" x14ac:dyDescent="0.55000000000000004">
      <c r="A6890" s="87"/>
    </row>
    <row r="6891" spans="1:1" x14ac:dyDescent="0.55000000000000004">
      <c r="A6891" s="87"/>
    </row>
    <row r="6892" spans="1:1" x14ac:dyDescent="0.55000000000000004">
      <c r="A6892" s="87"/>
    </row>
    <row r="6893" spans="1:1" x14ac:dyDescent="0.55000000000000004">
      <c r="A6893" s="87"/>
    </row>
    <row r="6894" spans="1:1" x14ac:dyDescent="0.55000000000000004">
      <c r="A6894" s="87"/>
    </row>
    <row r="6895" spans="1:1" x14ac:dyDescent="0.55000000000000004">
      <c r="A6895" s="87"/>
    </row>
    <row r="6896" spans="1:1" x14ac:dyDescent="0.55000000000000004">
      <c r="A6896" s="87"/>
    </row>
    <row r="6897" spans="1:1" x14ac:dyDescent="0.55000000000000004">
      <c r="A6897" s="87"/>
    </row>
    <row r="6898" spans="1:1" x14ac:dyDescent="0.55000000000000004">
      <c r="A6898" s="87"/>
    </row>
    <row r="6899" spans="1:1" x14ac:dyDescent="0.55000000000000004">
      <c r="A6899" s="87"/>
    </row>
    <row r="6900" spans="1:1" x14ac:dyDescent="0.55000000000000004">
      <c r="A6900" s="87"/>
    </row>
    <row r="6901" spans="1:1" x14ac:dyDescent="0.55000000000000004">
      <c r="A6901" s="87"/>
    </row>
    <row r="6902" spans="1:1" x14ac:dyDescent="0.55000000000000004">
      <c r="A6902" s="87"/>
    </row>
    <row r="6903" spans="1:1" x14ac:dyDescent="0.55000000000000004">
      <c r="A6903" s="87"/>
    </row>
    <row r="6904" spans="1:1" x14ac:dyDescent="0.55000000000000004">
      <c r="A6904" s="87"/>
    </row>
    <row r="6905" spans="1:1" x14ac:dyDescent="0.55000000000000004">
      <c r="A6905" s="87"/>
    </row>
    <row r="6906" spans="1:1" x14ac:dyDescent="0.55000000000000004">
      <c r="A6906" s="87"/>
    </row>
    <row r="6907" spans="1:1" x14ac:dyDescent="0.55000000000000004">
      <c r="A6907" s="87"/>
    </row>
    <row r="6908" spans="1:1" x14ac:dyDescent="0.55000000000000004">
      <c r="A6908" s="87"/>
    </row>
    <row r="6909" spans="1:1" x14ac:dyDescent="0.55000000000000004">
      <c r="A6909" s="87"/>
    </row>
    <row r="6910" spans="1:1" x14ac:dyDescent="0.55000000000000004">
      <c r="A6910" s="87"/>
    </row>
    <row r="6911" spans="1:1" x14ac:dyDescent="0.55000000000000004">
      <c r="A6911" s="87"/>
    </row>
    <row r="6912" spans="1:1" x14ac:dyDescent="0.55000000000000004">
      <c r="A6912" s="87"/>
    </row>
    <row r="6913" spans="1:1" x14ac:dyDescent="0.55000000000000004">
      <c r="A6913" s="87"/>
    </row>
    <row r="6914" spans="1:1" x14ac:dyDescent="0.55000000000000004">
      <c r="A6914" s="87"/>
    </row>
    <row r="6915" spans="1:1" x14ac:dyDescent="0.55000000000000004">
      <c r="A6915" s="87"/>
    </row>
    <row r="6916" spans="1:1" x14ac:dyDescent="0.55000000000000004">
      <c r="A6916" s="87"/>
    </row>
    <row r="6917" spans="1:1" x14ac:dyDescent="0.55000000000000004">
      <c r="A6917" s="87"/>
    </row>
    <row r="6918" spans="1:1" x14ac:dyDescent="0.55000000000000004">
      <c r="A6918" s="87"/>
    </row>
    <row r="6919" spans="1:1" x14ac:dyDescent="0.55000000000000004">
      <c r="A6919" s="87"/>
    </row>
    <row r="6920" spans="1:1" x14ac:dyDescent="0.55000000000000004">
      <c r="A6920" s="87"/>
    </row>
    <row r="6921" spans="1:1" x14ac:dyDescent="0.55000000000000004">
      <c r="A6921" s="87"/>
    </row>
    <row r="6922" spans="1:1" x14ac:dyDescent="0.55000000000000004">
      <c r="A6922" s="87"/>
    </row>
    <row r="6923" spans="1:1" x14ac:dyDescent="0.55000000000000004">
      <c r="A6923" s="87"/>
    </row>
    <row r="6924" spans="1:1" x14ac:dyDescent="0.55000000000000004">
      <c r="A6924" s="87"/>
    </row>
    <row r="6925" spans="1:1" x14ac:dyDescent="0.55000000000000004">
      <c r="A6925" s="87"/>
    </row>
    <row r="6926" spans="1:1" x14ac:dyDescent="0.55000000000000004">
      <c r="A6926" s="87"/>
    </row>
    <row r="6927" spans="1:1" x14ac:dyDescent="0.55000000000000004">
      <c r="A6927" s="87"/>
    </row>
    <row r="6928" spans="1:1" x14ac:dyDescent="0.55000000000000004">
      <c r="A6928" s="87"/>
    </row>
    <row r="6929" spans="1:1" x14ac:dyDescent="0.55000000000000004">
      <c r="A6929" s="87"/>
    </row>
    <row r="6930" spans="1:1" x14ac:dyDescent="0.55000000000000004">
      <c r="A6930" s="87"/>
    </row>
    <row r="6931" spans="1:1" x14ac:dyDescent="0.55000000000000004">
      <c r="A6931" s="87"/>
    </row>
    <row r="6932" spans="1:1" x14ac:dyDescent="0.55000000000000004">
      <c r="A6932" s="87"/>
    </row>
    <row r="6933" spans="1:1" x14ac:dyDescent="0.55000000000000004">
      <c r="A6933" s="87"/>
    </row>
    <row r="6934" spans="1:1" x14ac:dyDescent="0.55000000000000004">
      <c r="A6934" s="87"/>
    </row>
    <row r="6935" spans="1:1" x14ac:dyDescent="0.55000000000000004">
      <c r="A6935" s="87"/>
    </row>
    <row r="6936" spans="1:1" x14ac:dyDescent="0.55000000000000004">
      <c r="A6936" s="87"/>
    </row>
    <row r="6937" spans="1:1" x14ac:dyDescent="0.55000000000000004">
      <c r="A6937" s="87"/>
    </row>
    <row r="6938" spans="1:1" x14ac:dyDescent="0.55000000000000004">
      <c r="A6938" s="87"/>
    </row>
    <row r="6939" spans="1:1" x14ac:dyDescent="0.55000000000000004">
      <c r="A6939" s="87"/>
    </row>
    <row r="6940" spans="1:1" x14ac:dyDescent="0.55000000000000004">
      <c r="A6940" s="87"/>
    </row>
    <row r="6941" spans="1:1" x14ac:dyDescent="0.55000000000000004">
      <c r="A6941" s="87"/>
    </row>
    <row r="6942" spans="1:1" x14ac:dyDescent="0.55000000000000004">
      <c r="A6942" s="87"/>
    </row>
    <row r="6943" spans="1:1" x14ac:dyDescent="0.55000000000000004">
      <c r="A6943" s="87"/>
    </row>
    <row r="6944" spans="1:1" x14ac:dyDescent="0.55000000000000004">
      <c r="A6944" s="87"/>
    </row>
    <row r="6945" spans="1:1" x14ac:dyDescent="0.55000000000000004">
      <c r="A6945" s="87"/>
    </row>
    <row r="6946" spans="1:1" x14ac:dyDescent="0.55000000000000004">
      <c r="A6946" s="87"/>
    </row>
    <row r="6947" spans="1:1" x14ac:dyDescent="0.55000000000000004">
      <c r="A6947" s="87"/>
    </row>
    <row r="6948" spans="1:1" x14ac:dyDescent="0.55000000000000004">
      <c r="A6948" s="87"/>
    </row>
    <row r="6949" spans="1:1" x14ac:dyDescent="0.55000000000000004">
      <c r="A6949" s="87"/>
    </row>
    <row r="6950" spans="1:1" x14ac:dyDescent="0.55000000000000004">
      <c r="A6950" s="87"/>
    </row>
    <row r="6951" spans="1:1" x14ac:dyDescent="0.55000000000000004">
      <c r="A6951" s="87"/>
    </row>
    <row r="6952" spans="1:1" x14ac:dyDescent="0.55000000000000004">
      <c r="A6952" s="87"/>
    </row>
    <row r="6953" spans="1:1" x14ac:dyDescent="0.55000000000000004">
      <c r="A6953" s="87"/>
    </row>
    <row r="6954" spans="1:1" x14ac:dyDescent="0.55000000000000004">
      <c r="A6954" s="87"/>
    </row>
    <row r="6955" spans="1:1" x14ac:dyDescent="0.55000000000000004">
      <c r="A6955" s="87"/>
    </row>
    <row r="6956" spans="1:1" x14ac:dyDescent="0.55000000000000004">
      <c r="A6956" s="87"/>
    </row>
    <row r="6957" spans="1:1" x14ac:dyDescent="0.55000000000000004">
      <c r="A6957" s="87"/>
    </row>
    <row r="6958" spans="1:1" x14ac:dyDescent="0.55000000000000004">
      <c r="A6958" s="87"/>
    </row>
    <row r="6959" spans="1:1" x14ac:dyDescent="0.55000000000000004">
      <c r="A6959" s="87"/>
    </row>
    <row r="6960" spans="1:1" x14ac:dyDescent="0.55000000000000004">
      <c r="A6960" s="87"/>
    </row>
    <row r="6961" spans="1:1" x14ac:dyDescent="0.55000000000000004">
      <c r="A6961" s="87"/>
    </row>
    <row r="6962" spans="1:1" x14ac:dyDescent="0.55000000000000004">
      <c r="A6962" s="87"/>
    </row>
    <row r="6963" spans="1:1" x14ac:dyDescent="0.55000000000000004">
      <c r="A6963" s="87"/>
    </row>
    <row r="6964" spans="1:1" x14ac:dyDescent="0.55000000000000004">
      <c r="A6964" s="87"/>
    </row>
    <row r="6965" spans="1:1" x14ac:dyDescent="0.55000000000000004">
      <c r="A6965" s="87"/>
    </row>
    <row r="6966" spans="1:1" x14ac:dyDescent="0.55000000000000004">
      <c r="A6966" s="87"/>
    </row>
    <row r="6967" spans="1:1" x14ac:dyDescent="0.55000000000000004">
      <c r="A6967" s="87"/>
    </row>
    <row r="6968" spans="1:1" x14ac:dyDescent="0.55000000000000004">
      <c r="A6968" s="87"/>
    </row>
    <row r="6969" spans="1:1" x14ac:dyDescent="0.55000000000000004">
      <c r="A6969" s="87"/>
    </row>
    <row r="6970" spans="1:1" x14ac:dyDescent="0.55000000000000004">
      <c r="A6970" s="87"/>
    </row>
    <row r="6971" spans="1:1" x14ac:dyDescent="0.55000000000000004">
      <c r="A6971" s="87"/>
    </row>
    <row r="6972" spans="1:1" x14ac:dyDescent="0.55000000000000004">
      <c r="A6972" s="87"/>
    </row>
    <row r="6973" spans="1:1" x14ac:dyDescent="0.55000000000000004">
      <c r="A6973" s="87"/>
    </row>
    <row r="6974" spans="1:1" x14ac:dyDescent="0.55000000000000004">
      <c r="A6974" s="87"/>
    </row>
    <row r="6975" spans="1:1" x14ac:dyDescent="0.55000000000000004">
      <c r="A6975" s="87"/>
    </row>
    <row r="6976" spans="1:1" x14ac:dyDescent="0.55000000000000004">
      <c r="A6976" s="87"/>
    </row>
    <row r="6977" spans="1:1" x14ac:dyDescent="0.55000000000000004">
      <c r="A6977" s="87"/>
    </row>
    <row r="6978" spans="1:1" x14ac:dyDescent="0.55000000000000004">
      <c r="A6978" s="87"/>
    </row>
    <row r="6979" spans="1:1" x14ac:dyDescent="0.55000000000000004">
      <c r="A6979" s="87"/>
    </row>
    <row r="6980" spans="1:1" x14ac:dyDescent="0.55000000000000004">
      <c r="A6980" s="87"/>
    </row>
    <row r="6981" spans="1:1" x14ac:dyDescent="0.55000000000000004">
      <c r="A6981" s="87"/>
    </row>
    <row r="6982" spans="1:1" x14ac:dyDescent="0.55000000000000004">
      <c r="A6982" s="87"/>
    </row>
    <row r="6983" spans="1:1" x14ac:dyDescent="0.55000000000000004">
      <c r="A6983" s="87"/>
    </row>
    <row r="6984" spans="1:1" x14ac:dyDescent="0.55000000000000004">
      <c r="A6984" s="87"/>
    </row>
    <row r="6985" spans="1:1" x14ac:dyDescent="0.55000000000000004">
      <c r="A6985" s="87"/>
    </row>
    <row r="6986" spans="1:1" x14ac:dyDescent="0.55000000000000004">
      <c r="A6986" s="87"/>
    </row>
    <row r="6987" spans="1:1" x14ac:dyDescent="0.55000000000000004">
      <c r="A6987" s="87"/>
    </row>
    <row r="6988" spans="1:1" x14ac:dyDescent="0.55000000000000004">
      <c r="A6988" s="87"/>
    </row>
    <row r="6989" spans="1:1" x14ac:dyDescent="0.55000000000000004">
      <c r="A6989" s="87"/>
    </row>
    <row r="6990" spans="1:1" x14ac:dyDescent="0.55000000000000004">
      <c r="A6990" s="87"/>
    </row>
    <row r="6991" spans="1:1" x14ac:dyDescent="0.55000000000000004">
      <c r="A6991" s="87"/>
    </row>
    <row r="6992" spans="1:1" x14ac:dyDescent="0.55000000000000004">
      <c r="A6992" s="87"/>
    </row>
    <row r="6993" spans="1:1" x14ac:dyDescent="0.55000000000000004">
      <c r="A6993" s="87"/>
    </row>
    <row r="6994" spans="1:1" x14ac:dyDescent="0.55000000000000004">
      <c r="A6994" s="87"/>
    </row>
    <row r="6995" spans="1:1" x14ac:dyDescent="0.55000000000000004">
      <c r="A6995" s="87"/>
    </row>
    <row r="6996" spans="1:1" x14ac:dyDescent="0.55000000000000004">
      <c r="A6996" s="87"/>
    </row>
    <row r="6997" spans="1:1" x14ac:dyDescent="0.55000000000000004">
      <c r="A6997" s="87"/>
    </row>
    <row r="6998" spans="1:1" x14ac:dyDescent="0.55000000000000004">
      <c r="A6998" s="87"/>
    </row>
    <row r="6999" spans="1:1" x14ac:dyDescent="0.55000000000000004">
      <c r="A6999" s="87"/>
    </row>
    <row r="7000" spans="1:1" x14ac:dyDescent="0.55000000000000004">
      <c r="A7000" s="87"/>
    </row>
    <row r="7001" spans="1:1" x14ac:dyDescent="0.55000000000000004">
      <c r="A7001" s="87"/>
    </row>
    <row r="7002" spans="1:1" x14ac:dyDescent="0.55000000000000004">
      <c r="A7002" s="87"/>
    </row>
    <row r="7003" spans="1:1" x14ac:dyDescent="0.55000000000000004">
      <c r="A7003" s="87"/>
    </row>
    <row r="7004" spans="1:1" x14ac:dyDescent="0.55000000000000004">
      <c r="A7004" s="87"/>
    </row>
    <row r="7005" spans="1:1" x14ac:dyDescent="0.55000000000000004">
      <c r="A7005" s="87"/>
    </row>
    <row r="7006" spans="1:1" x14ac:dyDescent="0.55000000000000004">
      <c r="A7006" s="87"/>
    </row>
    <row r="7007" spans="1:1" x14ac:dyDescent="0.55000000000000004">
      <c r="A7007" s="87"/>
    </row>
    <row r="7008" spans="1:1" x14ac:dyDescent="0.55000000000000004">
      <c r="A7008" s="87"/>
    </row>
    <row r="7009" spans="1:1" x14ac:dyDescent="0.55000000000000004">
      <c r="A7009" s="87"/>
    </row>
    <row r="7010" spans="1:1" x14ac:dyDescent="0.55000000000000004">
      <c r="A7010" s="87"/>
    </row>
    <row r="7011" spans="1:1" x14ac:dyDescent="0.55000000000000004">
      <c r="A7011" s="87"/>
    </row>
    <row r="7012" spans="1:1" x14ac:dyDescent="0.55000000000000004">
      <c r="A7012" s="87"/>
    </row>
    <row r="7013" spans="1:1" x14ac:dyDescent="0.55000000000000004">
      <c r="A7013" s="87"/>
    </row>
    <row r="7014" spans="1:1" x14ac:dyDescent="0.55000000000000004">
      <c r="A7014" s="87"/>
    </row>
    <row r="7015" spans="1:1" x14ac:dyDescent="0.55000000000000004">
      <c r="A7015" s="87"/>
    </row>
    <row r="7016" spans="1:1" x14ac:dyDescent="0.55000000000000004">
      <c r="A7016" s="87"/>
    </row>
    <row r="7017" spans="1:1" x14ac:dyDescent="0.55000000000000004">
      <c r="A7017" s="87"/>
    </row>
    <row r="7018" spans="1:1" x14ac:dyDescent="0.55000000000000004">
      <c r="A7018" s="87"/>
    </row>
    <row r="7019" spans="1:1" x14ac:dyDescent="0.55000000000000004">
      <c r="A7019" s="87"/>
    </row>
    <row r="7020" spans="1:1" x14ac:dyDescent="0.55000000000000004">
      <c r="A7020" s="87"/>
    </row>
    <row r="7021" spans="1:1" x14ac:dyDescent="0.55000000000000004">
      <c r="A7021" s="87"/>
    </row>
    <row r="7022" spans="1:1" x14ac:dyDescent="0.55000000000000004">
      <c r="A7022" s="87"/>
    </row>
    <row r="7023" spans="1:1" x14ac:dyDescent="0.55000000000000004">
      <c r="A7023" s="87"/>
    </row>
    <row r="7024" spans="1:1" x14ac:dyDescent="0.55000000000000004">
      <c r="A7024" s="87"/>
    </row>
    <row r="7025" spans="1:1" x14ac:dyDescent="0.55000000000000004">
      <c r="A7025" s="87"/>
    </row>
    <row r="7026" spans="1:1" x14ac:dyDescent="0.55000000000000004">
      <c r="A7026" s="87"/>
    </row>
    <row r="7027" spans="1:1" x14ac:dyDescent="0.55000000000000004">
      <c r="A7027" s="87"/>
    </row>
    <row r="7028" spans="1:1" x14ac:dyDescent="0.55000000000000004">
      <c r="A7028" s="87"/>
    </row>
    <row r="7029" spans="1:1" x14ac:dyDescent="0.55000000000000004">
      <c r="A7029" s="87"/>
    </row>
    <row r="7030" spans="1:1" x14ac:dyDescent="0.55000000000000004">
      <c r="A7030" s="87"/>
    </row>
    <row r="7031" spans="1:1" x14ac:dyDescent="0.55000000000000004">
      <c r="A7031" s="87"/>
    </row>
    <row r="7032" spans="1:1" x14ac:dyDescent="0.55000000000000004">
      <c r="A7032" s="87"/>
    </row>
    <row r="7033" spans="1:1" x14ac:dyDescent="0.55000000000000004">
      <c r="A7033" s="87"/>
    </row>
    <row r="7034" spans="1:1" x14ac:dyDescent="0.55000000000000004">
      <c r="A7034" s="87"/>
    </row>
    <row r="7035" spans="1:1" x14ac:dyDescent="0.55000000000000004">
      <c r="A7035" s="87"/>
    </row>
    <row r="7036" spans="1:1" x14ac:dyDescent="0.55000000000000004">
      <c r="A7036" s="87"/>
    </row>
    <row r="7037" spans="1:1" x14ac:dyDescent="0.55000000000000004">
      <c r="A7037" s="87"/>
    </row>
    <row r="7038" spans="1:1" x14ac:dyDescent="0.55000000000000004">
      <c r="A7038" s="87"/>
    </row>
    <row r="7039" spans="1:1" x14ac:dyDescent="0.55000000000000004">
      <c r="A7039" s="87"/>
    </row>
    <row r="7040" spans="1:1" x14ac:dyDescent="0.55000000000000004">
      <c r="A7040" s="87"/>
    </row>
    <row r="7041" spans="1:1" x14ac:dyDescent="0.55000000000000004">
      <c r="A7041" s="87"/>
    </row>
    <row r="7042" spans="1:1" x14ac:dyDescent="0.55000000000000004">
      <c r="A7042" s="87"/>
    </row>
    <row r="7043" spans="1:1" x14ac:dyDescent="0.55000000000000004">
      <c r="A7043" s="87"/>
    </row>
    <row r="7044" spans="1:1" x14ac:dyDescent="0.55000000000000004">
      <c r="A7044" s="87"/>
    </row>
    <row r="7045" spans="1:1" x14ac:dyDescent="0.55000000000000004">
      <c r="A7045" s="87"/>
    </row>
    <row r="7046" spans="1:1" x14ac:dyDescent="0.55000000000000004">
      <c r="A7046" s="87"/>
    </row>
    <row r="7047" spans="1:1" x14ac:dyDescent="0.55000000000000004">
      <c r="A7047" s="87"/>
    </row>
    <row r="7048" spans="1:1" x14ac:dyDescent="0.55000000000000004">
      <c r="A7048" s="87"/>
    </row>
    <row r="7049" spans="1:1" x14ac:dyDescent="0.55000000000000004">
      <c r="A7049" s="87"/>
    </row>
    <row r="7050" spans="1:1" x14ac:dyDescent="0.55000000000000004">
      <c r="A7050" s="87"/>
    </row>
    <row r="7051" spans="1:1" x14ac:dyDescent="0.55000000000000004">
      <c r="A7051" s="87"/>
    </row>
    <row r="7052" spans="1:1" x14ac:dyDescent="0.55000000000000004">
      <c r="A7052" s="87"/>
    </row>
    <row r="7053" spans="1:1" x14ac:dyDescent="0.55000000000000004">
      <c r="A7053" s="87"/>
    </row>
    <row r="7054" spans="1:1" x14ac:dyDescent="0.55000000000000004">
      <c r="A7054" s="87"/>
    </row>
    <row r="7055" spans="1:1" x14ac:dyDescent="0.55000000000000004">
      <c r="A7055" s="87"/>
    </row>
    <row r="7056" spans="1:1" x14ac:dyDescent="0.55000000000000004">
      <c r="A7056" s="87"/>
    </row>
    <row r="7057" spans="1:1" x14ac:dyDescent="0.55000000000000004">
      <c r="A7057" s="87"/>
    </row>
    <row r="7058" spans="1:1" x14ac:dyDescent="0.55000000000000004">
      <c r="A7058" s="87"/>
    </row>
    <row r="7059" spans="1:1" x14ac:dyDescent="0.55000000000000004">
      <c r="A7059" s="87"/>
    </row>
    <row r="7060" spans="1:1" x14ac:dyDescent="0.55000000000000004">
      <c r="A7060" s="87"/>
    </row>
    <row r="7061" spans="1:1" x14ac:dyDescent="0.55000000000000004">
      <c r="A7061" s="87"/>
    </row>
    <row r="7062" spans="1:1" x14ac:dyDescent="0.55000000000000004">
      <c r="A7062" s="87"/>
    </row>
    <row r="7063" spans="1:1" x14ac:dyDescent="0.55000000000000004">
      <c r="A7063" s="87"/>
    </row>
    <row r="7064" spans="1:1" x14ac:dyDescent="0.55000000000000004">
      <c r="A7064" s="87"/>
    </row>
    <row r="7065" spans="1:1" x14ac:dyDescent="0.55000000000000004">
      <c r="A7065" s="87"/>
    </row>
    <row r="7066" spans="1:1" x14ac:dyDescent="0.55000000000000004">
      <c r="A7066" s="87"/>
    </row>
    <row r="7067" spans="1:1" x14ac:dyDescent="0.55000000000000004">
      <c r="A7067" s="87"/>
    </row>
    <row r="7068" spans="1:1" x14ac:dyDescent="0.55000000000000004">
      <c r="A7068" s="87"/>
    </row>
    <row r="7069" spans="1:1" x14ac:dyDescent="0.55000000000000004">
      <c r="A7069" s="87"/>
    </row>
    <row r="7070" spans="1:1" x14ac:dyDescent="0.55000000000000004">
      <c r="A7070" s="87"/>
    </row>
    <row r="7071" spans="1:1" x14ac:dyDescent="0.55000000000000004">
      <c r="A7071" s="87"/>
    </row>
    <row r="7072" spans="1:1" x14ac:dyDescent="0.55000000000000004">
      <c r="A7072" s="87"/>
    </row>
    <row r="7073" spans="1:1" x14ac:dyDescent="0.55000000000000004">
      <c r="A7073" s="87"/>
    </row>
    <row r="7074" spans="1:1" x14ac:dyDescent="0.55000000000000004">
      <c r="A7074" s="87"/>
    </row>
    <row r="7075" spans="1:1" x14ac:dyDescent="0.55000000000000004">
      <c r="A7075" s="87"/>
    </row>
    <row r="7076" spans="1:1" x14ac:dyDescent="0.55000000000000004">
      <c r="A7076" s="87"/>
    </row>
    <row r="7077" spans="1:1" x14ac:dyDescent="0.55000000000000004">
      <c r="A7077" s="87"/>
    </row>
    <row r="7078" spans="1:1" x14ac:dyDescent="0.55000000000000004">
      <c r="A7078" s="87"/>
    </row>
    <row r="7079" spans="1:1" x14ac:dyDescent="0.55000000000000004">
      <c r="A7079" s="87"/>
    </row>
    <row r="7080" spans="1:1" x14ac:dyDescent="0.55000000000000004">
      <c r="A7080" s="87"/>
    </row>
    <row r="7081" spans="1:1" x14ac:dyDescent="0.55000000000000004">
      <c r="A7081" s="87"/>
    </row>
    <row r="7082" spans="1:1" x14ac:dyDescent="0.55000000000000004">
      <c r="A7082" s="87"/>
    </row>
    <row r="7083" spans="1:1" x14ac:dyDescent="0.55000000000000004">
      <c r="A7083" s="87"/>
    </row>
    <row r="7084" spans="1:1" x14ac:dyDescent="0.55000000000000004">
      <c r="A7084" s="87"/>
    </row>
    <row r="7085" spans="1:1" x14ac:dyDescent="0.55000000000000004">
      <c r="A7085" s="87"/>
    </row>
    <row r="7086" spans="1:1" x14ac:dyDescent="0.55000000000000004">
      <c r="A7086" s="87"/>
    </row>
    <row r="7087" spans="1:1" x14ac:dyDescent="0.55000000000000004">
      <c r="A7087" s="87"/>
    </row>
    <row r="7088" spans="1:1" x14ac:dyDescent="0.55000000000000004">
      <c r="A7088" s="87"/>
    </row>
    <row r="7089" spans="1:1" x14ac:dyDescent="0.55000000000000004">
      <c r="A7089" s="87"/>
    </row>
    <row r="7090" spans="1:1" x14ac:dyDescent="0.55000000000000004">
      <c r="A7090" s="87"/>
    </row>
    <row r="7091" spans="1:1" x14ac:dyDescent="0.55000000000000004">
      <c r="A7091" s="87"/>
    </row>
    <row r="7092" spans="1:1" x14ac:dyDescent="0.55000000000000004">
      <c r="A7092" s="87"/>
    </row>
    <row r="7093" spans="1:1" x14ac:dyDescent="0.55000000000000004">
      <c r="A7093" s="87"/>
    </row>
    <row r="7094" spans="1:1" x14ac:dyDescent="0.55000000000000004">
      <c r="A7094" s="87"/>
    </row>
    <row r="7095" spans="1:1" x14ac:dyDescent="0.55000000000000004">
      <c r="A7095" s="87"/>
    </row>
    <row r="7096" spans="1:1" x14ac:dyDescent="0.55000000000000004">
      <c r="A7096" s="87"/>
    </row>
    <row r="7097" spans="1:1" x14ac:dyDescent="0.55000000000000004">
      <c r="A7097" s="87"/>
    </row>
    <row r="7098" spans="1:1" x14ac:dyDescent="0.55000000000000004">
      <c r="A7098" s="87"/>
    </row>
    <row r="7099" spans="1:1" x14ac:dyDescent="0.55000000000000004">
      <c r="A7099" s="87"/>
    </row>
    <row r="7100" spans="1:1" x14ac:dyDescent="0.55000000000000004">
      <c r="A7100" s="87"/>
    </row>
    <row r="7101" spans="1:1" x14ac:dyDescent="0.55000000000000004">
      <c r="A7101" s="87"/>
    </row>
    <row r="7102" spans="1:1" x14ac:dyDescent="0.55000000000000004">
      <c r="A7102" s="87"/>
    </row>
    <row r="7103" spans="1:1" x14ac:dyDescent="0.55000000000000004">
      <c r="A7103" s="87"/>
    </row>
    <row r="7104" spans="1:1" x14ac:dyDescent="0.55000000000000004">
      <c r="A7104" s="87"/>
    </row>
    <row r="7105" spans="1:1" x14ac:dyDescent="0.55000000000000004">
      <c r="A7105" s="87"/>
    </row>
    <row r="7106" spans="1:1" x14ac:dyDescent="0.55000000000000004">
      <c r="A7106" s="87"/>
    </row>
    <row r="7107" spans="1:1" x14ac:dyDescent="0.55000000000000004">
      <c r="A7107" s="87"/>
    </row>
    <row r="7108" spans="1:1" x14ac:dyDescent="0.55000000000000004">
      <c r="A7108" s="87"/>
    </row>
    <row r="7109" spans="1:1" x14ac:dyDescent="0.55000000000000004">
      <c r="A7109" s="87"/>
    </row>
    <row r="7110" spans="1:1" x14ac:dyDescent="0.55000000000000004">
      <c r="A7110" s="87"/>
    </row>
    <row r="7111" spans="1:1" x14ac:dyDescent="0.55000000000000004">
      <c r="A7111" s="87"/>
    </row>
    <row r="7112" spans="1:1" x14ac:dyDescent="0.55000000000000004">
      <c r="A7112" s="87"/>
    </row>
    <row r="7113" spans="1:1" x14ac:dyDescent="0.55000000000000004">
      <c r="A7113" s="87"/>
    </row>
    <row r="7114" spans="1:1" x14ac:dyDescent="0.55000000000000004">
      <c r="A7114" s="87"/>
    </row>
    <row r="7115" spans="1:1" x14ac:dyDescent="0.55000000000000004">
      <c r="A7115" s="87"/>
    </row>
    <row r="7116" spans="1:1" x14ac:dyDescent="0.55000000000000004">
      <c r="A7116" s="87"/>
    </row>
    <row r="7117" spans="1:1" x14ac:dyDescent="0.55000000000000004">
      <c r="A7117" s="87"/>
    </row>
    <row r="7118" spans="1:1" x14ac:dyDescent="0.55000000000000004">
      <c r="A7118" s="87"/>
    </row>
    <row r="7119" spans="1:1" x14ac:dyDescent="0.55000000000000004">
      <c r="A7119" s="87"/>
    </row>
    <row r="7120" spans="1:1" x14ac:dyDescent="0.55000000000000004">
      <c r="A7120" s="87"/>
    </row>
    <row r="7121" spans="1:1" x14ac:dyDescent="0.55000000000000004">
      <c r="A7121" s="87"/>
    </row>
    <row r="7122" spans="1:1" x14ac:dyDescent="0.55000000000000004">
      <c r="A7122" s="87"/>
    </row>
    <row r="7123" spans="1:1" x14ac:dyDescent="0.55000000000000004">
      <c r="A7123" s="87"/>
    </row>
    <row r="7124" spans="1:1" x14ac:dyDescent="0.55000000000000004">
      <c r="A7124" s="87"/>
    </row>
    <row r="7125" spans="1:1" x14ac:dyDescent="0.55000000000000004">
      <c r="A7125" s="87"/>
    </row>
    <row r="7126" spans="1:1" x14ac:dyDescent="0.55000000000000004">
      <c r="A7126" s="87"/>
    </row>
    <row r="7127" spans="1:1" x14ac:dyDescent="0.55000000000000004">
      <c r="A7127" s="87"/>
    </row>
    <row r="7128" spans="1:1" x14ac:dyDescent="0.55000000000000004">
      <c r="A7128" s="87"/>
    </row>
    <row r="7129" spans="1:1" x14ac:dyDescent="0.55000000000000004">
      <c r="A7129" s="87"/>
    </row>
    <row r="7130" spans="1:1" x14ac:dyDescent="0.55000000000000004">
      <c r="A7130" s="87"/>
    </row>
    <row r="7131" spans="1:1" x14ac:dyDescent="0.55000000000000004">
      <c r="A7131" s="87"/>
    </row>
    <row r="7132" spans="1:1" x14ac:dyDescent="0.55000000000000004">
      <c r="A7132" s="87"/>
    </row>
    <row r="7133" spans="1:1" x14ac:dyDescent="0.55000000000000004">
      <c r="A7133" s="87"/>
    </row>
    <row r="7134" spans="1:1" x14ac:dyDescent="0.55000000000000004">
      <c r="A7134" s="87"/>
    </row>
    <row r="7135" spans="1:1" x14ac:dyDescent="0.55000000000000004">
      <c r="A7135" s="87"/>
    </row>
    <row r="7136" spans="1:1" x14ac:dyDescent="0.55000000000000004">
      <c r="A7136" s="87"/>
    </row>
    <row r="7137" spans="1:1" x14ac:dyDescent="0.55000000000000004">
      <c r="A7137" s="87"/>
    </row>
    <row r="7138" spans="1:1" x14ac:dyDescent="0.55000000000000004">
      <c r="A7138" s="87"/>
    </row>
    <row r="7139" spans="1:1" x14ac:dyDescent="0.55000000000000004">
      <c r="A7139" s="87"/>
    </row>
    <row r="7140" spans="1:1" x14ac:dyDescent="0.55000000000000004">
      <c r="A7140" s="87"/>
    </row>
    <row r="7141" spans="1:1" x14ac:dyDescent="0.55000000000000004">
      <c r="A7141" s="87"/>
    </row>
    <row r="7142" spans="1:1" x14ac:dyDescent="0.55000000000000004">
      <c r="A7142" s="87"/>
    </row>
    <row r="7143" spans="1:1" x14ac:dyDescent="0.55000000000000004">
      <c r="A7143" s="87"/>
    </row>
    <row r="7144" spans="1:1" x14ac:dyDescent="0.55000000000000004">
      <c r="A7144" s="87"/>
    </row>
    <row r="7145" spans="1:1" x14ac:dyDescent="0.55000000000000004">
      <c r="A7145" s="87"/>
    </row>
    <row r="7146" spans="1:1" x14ac:dyDescent="0.55000000000000004">
      <c r="A7146" s="87"/>
    </row>
    <row r="7147" spans="1:1" x14ac:dyDescent="0.55000000000000004">
      <c r="A7147" s="87"/>
    </row>
    <row r="7148" spans="1:1" x14ac:dyDescent="0.55000000000000004">
      <c r="A7148" s="87"/>
    </row>
    <row r="7149" spans="1:1" x14ac:dyDescent="0.55000000000000004">
      <c r="A7149" s="87"/>
    </row>
    <row r="7150" spans="1:1" x14ac:dyDescent="0.55000000000000004">
      <c r="A7150" s="87"/>
    </row>
    <row r="7151" spans="1:1" x14ac:dyDescent="0.55000000000000004">
      <c r="A7151" s="87"/>
    </row>
    <row r="7152" spans="1:1" x14ac:dyDescent="0.55000000000000004">
      <c r="A7152" s="87"/>
    </row>
    <row r="7153" spans="1:1" x14ac:dyDescent="0.55000000000000004">
      <c r="A7153" s="87"/>
    </row>
    <row r="7154" spans="1:1" x14ac:dyDescent="0.55000000000000004">
      <c r="A7154" s="87"/>
    </row>
    <row r="7155" spans="1:1" x14ac:dyDescent="0.55000000000000004">
      <c r="A7155" s="87"/>
    </row>
    <row r="7156" spans="1:1" x14ac:dyDescent="0.55000000000000004">
      <c r="A7156" s="87"/>
    </row>
    <row r="7157" spans="1:1" x14ac:dyDescent="0.55000000000000004">
      <c r="A7157" s="87"/>
    </row>
    <row r="7158" spans="1:1" x14ac:dyDescent="0.55000000000000004">
      <c r="A7158" s="87"/>
    </row>
    <row r="7159" spans="1:1" x14ac:dyDescent="0.55000000000000004">
      <c r="A7159" s="87"/>
    </row>
    <row r="7160" spans="1:1" x14ac:dyDescent="0.55000000000000004">
      <c r="A7160" s="87"/>
    </row>
    <row r="7161" spans="1:1" x14ac:dyDescent="0.55000000000000004">
      <c r="A7161" s="87"/>
    </row>
    <row r="7162" spans="1:1" x14ac:dyDescent="0.55000000000000004">
      <c r="A7162" s="87"/>
    </row>
    <row r="7163" spans="1:1" x14ac:dyDescent="0.55000000000000004">
      <c r="A7163" s="87"/>
    </row>
    <row r="7164" spans="1:1" x14ac:dyDescent="0.55000000000000004">
      <c r="A7164" s="87"/>
    </row>
    <row r="7165" spans="1:1" x14ac:dyDescent="0.55000000000000004">
      <c r="A7165" s="87"/>
    </row>
    <row r="7166" spans="1:1" x14ac:dyDescent="0.55000000000000004">
      <c r="A7166" s="87"/>
    </row>
    <row r="7167" spans="1:1" x14ac:dyDescent="0.55000000000000004">
      <c r="A7167" s="87"/>
    </row>
    <row r="7168" spans="1:1" x14ac:dyDescent="0.55000000000000004">
      <c r="A7168" s="87"/>
    </row>
    <row r="7169" spans="1:1" x14ac:dyDescent="0.55000000000000004">
      <c r="A7169" s="87"/>
    </row>
    <row r="7170" spans="1:1" x14ac:dyDescent="0.55000000000000004">
      <c r="A7170" s="87"/>
    </row>
    <row r="7171" spans="1:1" x14ac:dyDescent="0.55000000000000004">
      <c r="A7171" s="87"/>
    </row>
    <row r="7172" spans="1:1" x14ac:dyDescent="0.55000000000000004">
      <c r="A7172" s="87"/>
    </row>
    <row r="7173" spans="1:1" x14ac:dyDescent="0.55000000000000004">
      <c r="A7173" s="87"/>
    </row>
    <row r="7174" spans="1:1" x14ac:dyDescent="0.55000000000000004">
      <c r="A7174" s="87"/>
    </row>
    <row r="7175" spans="1:1" x14ac:dyDescent="0.55000000000000004">
      <c r="A7175" s="87"/>
    </row>
    <row r="7176" spans="1:1" x14ac:dyDescent="0.55000000000000004">
      <c r="A7176" s="87"/>
    </row>
    <row r="7177" spans="1:1" x14ac:dyDescent="0.55000000000000004">
      <c r="A7177" s="87"/>
    </row>
    <row r="7178" spans="1:1" x14ac:dyDescent="0.55000000000000004">
      <c r="A7178" s="87"/>
    </row>
    <row r="7179" spans="1:1" x14ac:dyDescent="0.55000000000000004">
      <c r="A7179" s="87"/>
    </row>
    <row r="7180" spans="1:1" x14ac:dyDescent="0.55000000000000004">
      <c r="A7180" s="87"/>
    </row>
    <row r="7181" spans="1:1" x14ac:dyDescent="0.55000000000000004">
      <c r="A7181" s="87"/>
    </row>
    <row r="7182" spans="1:1" x14ac:dyDescent="0.55000000000000004">
      <c r="A7182" s="87"/>
    </row>
    <row r="7183" spans="1:1" x14ac:dyDescent="0.55000000000000004">
      <c r="A7183" s="87"/>
    </row>
    <row r="7184" spans="1:1" x14ac:dyDescent="0.55000000000000004">
      <c r="A7184" s="87"/>
    </row>
    <row r="7185" spans="1:1" x14ac:dyDescent="0.55000000000000004">
      <c r="A7185" s="87"/>
    </row>
    <row r="7186" spans="1:1" x14ac:dyDescent="0.55000000000000004">
      <c r="A7186" s="87"/>
    </row>
    <row r="7187" spans="1:1" x14ac:dyDescent="0.55000000000000004">
      <c r="A7187" s="87"/>
    </row>
    <row r="7188" spans="1:1" x14ac:dyDescent="0.55000000000000004">
      <c r="A7188" s="87"/>
    </row>
    <row r="7189" spans="1:1" x14ac:dyDescent="0.55000000000000004">
      <c r="A7189" s="87"/>
    </row>
    <row r="7190" spans="1:1" x14ac:dyDescent="0.55000000000000004">
      <c r="A7190" s="87"/>
    </row>
    <row r="7191" spans="1:1" x14ac:dyDescent="0.55000000000000004">
      <c r="A7191" s="87"/>
    </row>
    <row r="7192" spans="1:1" x14ac:dyDescent="0.55000000000000004">
      <c r="A7192" s="87"/>
    </row>
    <row r="7193" spans="1:1" x14ac:dyDescent="0.55000000000000004">
      <c r="A7193" s="87"/>
    </row>
    <row r="7194" spans="1:1" x14ac:dyDescent="0.55000000000000004">
      <c r="A7194" s="87"/>
    </row>
    <row r="7195" spans="1:1" x14ac:dyDescent="0.55000000000000004">
      <c r="A7195" s="87"/>
    </row>
    <row r="7196" spans="1:1" x14ac:dyDescent="0.55000000000000004">
      <c r="A7196" s="87"/>
    </row>
    <row r="7197" spans="1:1" x14ac:dyDescent="0.55000000000000004">
      <c r="A7197" s="87"/>
    </row>
    <row r="7198" spans="1:1" x14ac:dyDescent="0.55000000000000004">
      <c r="A7198" s="87"/>
    </row>
    <row r="7199" spans="1:1" x14ac:dyDescent="0.55000000000000004">
      <c r="A7199" s="87"/>
    </row>
    <row r="7200" spans="1:1" x14ac:dyDescent="0.55000000000000004">
      <c r="A7200" s="87"/>
    </row>
    <row r="7201" spans="1:1" x14ac:dyDescent="0.55000000000000004">
      <c r="A7201" s="87"/>
    </row>
    <row r="7202" spans="1:1" x14ac:dyDescent="0.55000000000000004">
      <c r="A7202" s="87"/>
    </row>
    <row r="7203" spans="1:1" x14ac:dyDescent="0.55000000000000004">
      <c r="A7203" s="87"/>
    </row>
    <row r="7204" spans="1:1" x14ac:dyDescent="0.55000000000000004">
      <c r="A7204" s="87"/>
    </row>
    <row r="7205" spans="1:1" x14ac:dyDescent="0.55000000000000004">
      <c r="A7205" s="87"/>
    </row>
    <row r="7206" spans="1:1" x14ac:dyDescent="0.55000000000000004">
      <c r="A7206" s="87"/>
    </row>
    <row r="7207" spans="1:1" x14ac:dyDescent="0.55000000000000004">
      <c r="A7207" s="87"/>
    </row>
    <row r="7208" spans="1:1" x14ac:dyDescent="0.55000000000000004">
      <c r="A7208" s="87"/>
    </row>
    <row r="7209" spans="1:1" x14ac:dyDescent="0.55000000000000004">
      <c r="A7209" s="87"/>
    </row>
    <row r="7210" spans="1:1" x14ac:dyDescent="0.55000000000000004">
      <c r="A7210" s="87"/>
    </row>
    <row r="7211" spans="1:1" x14ac:dyDescent="0.55000000000000004">
      <c r="A7211" s="87"/>
    </row>
    <row r="7212" spans="1:1" x14ac:dyDescent="0.55000000000000004">
      <c r="A7212" s="87"/>
    </row>
    <row r="7213" spans="1:1" x14ac:dyDescent="0.55000000000000004">
      <c r="A7213" s="87"/>
    </row>
    <row r="7214" spans="1:1" x14ac:dyDescent="0.55000000000000004">
      <c r="A7214" s="87"/>
    </row>
    <row r="7215" spans="1:1" x14ac:dyDescent="0.55000000000000004">
      <c r="A7215" s="87"/>
    </row>
    <row r="7216" spans="1:1" x14ac:dyDescent="0.55000000000000004">
      <c r="A7216" s="87"/>
    </row>
    <row r="7217" spans="1:1" x14ac:dyDescent="0.55000000000000004">
      <c r="A7217" s="87"/>
    </row>
    <row r="7218" spans="1:1" x14ac:dyDescent="0.55000000000000004">
      <c r="A7218" s="87"/>
    </row>
    <row r="7219" spans="1:1" x14ac:dyDescent="0.55000000000000004">
      <c r="A7219" s="87"/>
    </row>
    <row r="7220" spans="1:1" x14ac:dyDescent="0.55000000000000004">
      <c r="A7220" s="87"/>
    </row>
    <row r="7221" spans="1:1" x14ac:dyDescent="0.55000000000000004">
      <c r="A7221" s="87"/>
    </row>
    <row r="7222" spans="1:1" x14ac:dyDescent="0.55000000000000004">
      <c r="A7222" s="87"/>
    </row>
    <row r="7223" spans="1:1" x14ac:dyDescent="0.55000000000000004">
      <c r="A7223" s="87"/>
    </row>
    <row r="7224" spans="1:1" x14ac:dyDescent="0.55000000000000004">
      <c r="A7224" s="87"/>
    </row>
    <row r="7225" spans="1:1" x14ac:dyDescent="0.55000000000000004">
      <c r="A7225" s="87"/>
    </row>
    <row r="7226" spans="1:1" x14ac:dyDescent="0.55000000000000004">
      <c r="A7226" s="87"/>
    </row>
    <row r="7227" spans="1:1" x14ac:dyDescent="0.55000000000000004">
      <c r="A7227" s="87"/>
    </row>
    <row r="7228" spans="1:1" x14ac:dyDescent="0.55000000000000004">
      <c r="A7228" s="87"/>
    </row>
    <row r="7229" spans="1:1" x14ac:dyDescent="0.55000000000000004">
      <c r="A7229" s="87"/>
    </row>
    <row r="7230" spans="1:1" x14ac:dyDescent="0.55000000000000004">
      <c r="A7230" s="87"/>
    </row>
    <row r="7231" spans="1:1" x14ac:dyDescent="0.55000000000000004">
      <c r="A7231" s="87"/>
    </row>
    <row r="7232" spans="1:1" x14ac:dyDescent="0.55000000000000004">
      <c r="A7232" s="87"/>
    </row>
    <row r="7233" spans="1:1" x14ac:dyDescent="0.55000000000000004">
      <c r="A7233" s="87"/>
    </row>
    <row r="7234" spans="1:1" x14ac:dyDescent="0.55000000000000004">
      <c r="A7234" s="87"/>
    </row>
    <row r="7235" spans="1:1" x14ac:dyDescent="0.55000000000000004">
      <c r="A7235" s="87"/>
    </row>
    <row r="7236" spans="1:1" x14ac:dyDescent="0.55000000000000004">
      <c r="A7236" s="87"/>
    </row>
    <row r="7237" spans="1:1" x14ac:dyDescent="0.55000000000000004">
      <c r="A7237" s="87"/>
    </row>
    <row r="7238" spans="1:1" x14ac:dyDescent="0.55000000000000004">
      <c r="A7238" s="87"/>
    </row>
    <row r="7239" spans="1:1" x14ac:dyDescent="0.55000000000000004">
      <c r="A7239" s="87"/>
    </row>
    <row r="7240" spans="1:1" x14ac:dyDescent="0.55000000000000004">
      <c r="A7240" s="87"/>
    </row>
    <row r="7241" spans="1:1" x14ac:dyDescent="0.55000000000000004">
      <c r="A7241" s="87"/>
    </row>
    <row r="7242" spans="1:1" x14ac:dyDescent="0.55000000000000004">
      <c r="A7242" s="87"/>
    </row>
    <row r="7243" spans="1:1" x14ac:dyDescent="0.55000000000000004">
      <c r="A7243" s="87"/>
    </row>
    <row r="7244" spans="1:1" x14ac:dyDescent="0.55000000000000004">
      <c r="A7244" s="87"/>
    </row>
    <row r="7245" spans="1:1" x14ac:dyDescent="0.55000000000000004">
      <c r="A7245" s="87"/>
    </row>
    <row r="7246" spans="1:1" x14ac:dyDescent="0.55000000000000004">
      <c r="A7246" s="87"/>
    </row>
    <row r="7247" spans="1:1" x14ac:dyDescent="0.55000000000000004">
      <c r="A7247" s="87"/>
    </row>
    <row r="7248" spans="1:1" x14ac:dyDescent="0.55000000000000004">
      <c r="A7248" s="87"/>
    </row>
    <row r="7249" spans="1:1" x14ac:dyDescent="0.55000000000000004">
      <c r="A7249" s="87"/>
    </row>
    <row r="7250" spans="1:1" x14ac:dyDescent="0.55000000000000004">
      <c r="A7250" s="87"/>
    </row>
    <row r="7251" spans="1:1" x14ac:dyDescent="0.55000000000000004">
      <c r="A7251" s="87"/>
    </row>
    <row r="7252" spans="1:1" x14ac:dyDescent="0.55000000000000004">
      <c r="A7252" s="87"/>
    </row>
    <row r="7253" spans="1:1" x14ac:dyDescent="0.55000000000000004">
      <c r="A7253" s="87"/>
    </row>
    <row r="7254" spans="1:1" x14ac:dyDescent="0.55000000000000004">
      <c r="A7254" s="87"/>
    </row>
    <row r="7255" spans="1:1" x14ac:dyDescent="0.55000000000000004">
      <c r="A7255" s="87"/>
    </row>
    <row r="7256" spans="1:1" x14ac:dyDescent="0.55000000000000004">
      <c r="A7256" s="87"/>
    </row>
    <row r="7257" spans="1:1" x14ac:dyDescent="0.55000000000000004">
      <c r="A7257" s="87"/>
    </row>
    <row r="7258" spans="1:1" x14ac:dyDescent="0.55000000000000004">
      <c r="A7258" s="87"/>
    </row>
    <row r="7259" spans="1:1" x14ac:dyDescent="0.55000000000000004">
      <c r="A7259" s="87"/>
    </row>
    <row r="7260" spans="1:1" x14ac:dyDescent="0.55000000000000004">
      <c r="A7260" s="87"/>
    </row>
    <row r="7261" spans="1:1" x14ac:dyDescent="0.55000000000000004">
      <c r="A7261" s="87"/>
    </row>
    <row r="7262" spans="1:1" x14ac:dyDescent="0.55000000000000004">
      <c r="A7262" s="87"/>
    </row>
    <row r="7263" spans="1:1" x14ac:dyDescent="0.55000000000000004">
      <c r="A7263" s="87"/>
    </row>
    <row r="7264" spans="1:1" x14ac:dyDescent="0.55000000000000004">
      <c r="A7264" s="87"/>
    </row>
    <row r="7265" spans="1:1" x14ac:dyDescent="0.55000000000000004">
      <c r="A7265" s="87"/>
    </row>
    <row r="7266" spans="1:1" x14ac:dyDescent="0.55000000000000004">
      <c r="A7266" s="87"/>
    </row>
    <row r="7267" spans="1:1" x14ac:dyDescent="0.55000000000000004">
      <c r="A7267" s="87"/>
    </row>
    <row r="7268" spans="1:1" x14ac:dyDescent="0.55000000000000004">
      <c r="A7268" s="87"/>
    </row>
    <row r="7269" spans="1:1" x14ac:dyDescent="0.55000000000000004">
      <c r="A7269" s="87"/>
    </row>
    <row r="7270" spans="1:1" x14ac:dyDescent="0.55000000000000004">
      <c r="A7270" s="87"/>
    </row>
    <row r="7271" spans="1:1" x14ac:dyDescent="0.55000000000000004">
      <c r="A7271" s="87"/>
    </row>
    <row r="7272" spans="1:1" x14ac:dyDescent="0.55000000000000004">
      <c r="A7272" s="87"/>
    </row>
    <row r="7273" spans="1:1" x14ac:dyDescent="0.55000000000000004">
      <c r="A7273" s="87"/>
    </row>
    <row r="7274" spans="1:1" x14ac:dyDescent="0.55000000000000004">
      <c r="A7274" s="87"/>
    </row>
    <row r="7275" spans="1:1" x14ac:dyDescent="0.55000000000000004">
      <c r="A7275" s="87"/>
    </row>
    <row r="7276" spans="1:1" x14ac:dyDescent="0.55000000000000004">
      <c r="A7276" s="87"/>
    </row>
    <row r="7277" spans="1:1" x14ac:dyDescent="0.55000000000000004">
      <c r="A7277" s="87"/>
    </row>
    <row r="7278" spans="1:1" x14ac:dyDescent="0.55000000000000004">
      <c r="A7278" s="87"/>
    </row>
    <row r="7279" spans="1:1" x14ac:dyDescent="0.55000000000000004">
      <c r="A7279" s="87"/>
    </row>
    <row r="7280" spans="1:1" x14ac:dyDescent="0.55000000000000004">
      <c r="A7280" s="87"/>
    </row>
    <row r="7281" spans="1:1" x14ac:dyDescent="0.55000000000000004">
      <c r="A7281" s="87"/>
    </row>
    <row r="7282" spans="1:1" x14ac:dyDescent="0.55000000000000004">
      <c r="A7282" s="87"/>
    </row>
    <row r="7283" spans="1:1" x14ac:dyDescent="0.55000000000000004">
      <c r="A7283" s="87"/>
    </row>
    <row r="7284" spans="1:1" x14ac:dyDescent="0.55000000000000004">
      <c r="A7284" s="87"/>
    </row>
    <row r="7285" spans="1:1" x14ac:dyDescent="0.55000000000000004">
      <c r="A7285" s="87"/>
    </row>
    <row r="7286" spans="1:1" x14ac:dyDescent="0.55000000000000004">
      <c r="A7286" s="87"/>
    </row>
    <row r="7287" spans="1:1" x14ac:dyDescent="0.55000000000000004">
      <c r="A7287" s="87"/>
    </row>
    <row r="7288" spans="1:1" x14ac:dyDescent="0.55000000000000004">
      <c r="A7288" s="87"/>
    </row>
    <row r="7289" spans="1:1" x14ac:dyDescent="0.55000000000000004">
      <c r="A7289" s="87"/>
    </row>
    <row r="7290" spans="1:1" x14ac:dyDescent="0.55000000000000004">
      <c r="A7290" s="87"/>
    </row>
    <row r="7291" spans="1:1" x14ac:dyDescent="0.55000000000000004">
      <c r="A7291" s="87"/>
    </row>
    <row r="7292" spans="1:1" x14ac:dyDescent="0.55000000000000004">
      <c r="A7292" s="87"/>
    </row>
    <row r="7293" spans="1:1" x14ac:dyDescent="0.55000000000000004">
      <c r="A7293" s="87"/>
    </row>
    <row r="7294" spans="1:1" x14ac:dyDescent="0.55000000000000004">
      <c r="A7294" s="87"/>
    </row>
    <row r="7295" spans="1:1" x14ac:dyDescent="0.55000000000000004">
      <c r="A7295" s="87"/>
    </row>
    <row r="7296" spans="1:1" x14ac:dyDescent="0.55000000000000004">
      <c r="A7296" s="87"/>
    </row>
    <row r="7297" spans="1:1" x14ac:dyDescent="0.55000000000000004">
      <c r="A7297" s="87"/>
    </row>
    <row r="7298" spans="1:1" x14ac:dyDescent="0.55000000000000004">
      <c r="A7298" s="87"/>
    </row>
    <row r="7299" spans="1:1" x14ac:dyDescent="0.55000000000000004">
      <c r="A7299" s="87"/>
    </row>
    <row r="7300" spans="1:1" x14ac:dyDescent="0.55000000000000004">
      <c r="A7300" s="87"/>
    </row>
    <row r="7301" spans="1:1" x14ac:dyDescent="0.55000000000000004">
      <c r="A7301" s="87"/>
    </row>
    <row r="7302" spans="1:1" x14ac:dyDescent="0.55000000000000004">
      <c r="A7302" s="87"/>
    </row>
    <row r="7303" spans="1:1" x14ac:dyDescent="0.55000000000000004">
      <c r="A7303" s="87"/>
    </row>
    <row r="7304" spans="1:1" x14ac:dyDescent="0.55000000000000004">
      <c r="A7304" s="87"/>
    </row>
    <row r="7305" spans="1:1" x14ac:dyDescent="0.55000000000000004">
      <c r="A7305" s="87"/>
    </row>
    <row r="7306" spans="1:1" x14ac:dyDescent="0.55000000000000004">
      <c r="A7306" s="87"/>
    </row>
    <row r="7307" spans="1:1" x14ac:dyDescent="0.55000000000000004">
      <c r="A7307" s="87"/>
    </row>
    <row r="7308" spans="1:1" x14ac:dyDescent="0.55000000000000004">
      <c r="A7308" s="87"/>
    </row>
    <row r="7309" spans="1:1" x14ac:dyDescent="0.55000000000000004">
      <c r="A7309" s="87"/>
    </row>
    <row r="7310" spans="1:1" x14ac:dyDescent="0.55000000000000004">
      <c r="A7310" s="87"/>
    </row>
    <row r="7311" spans="1:1" x14ac:dyDescent="0.55000000000000004">
      <c r="A7311" s="87"/>
    </row>
    <row r="7312" spans="1:1" x14ac:dyDescent="0.55000000000000004">
      <c r="A7312" s="87"/>
    </row>
    <row r="7313" spans="1:1" x14ac:dyDescent="0.55000000000000004">
      <c r="A7313" s="87"/>
    </row>
    <row r="7314" spans="1:1" x14ac:dyDescent="0.55000000000000004">
      <c r="A7314" s="87"/>
    </row>
    <row r="7315" spans="1:1" x14ac:dyDescent="0.55000000000000004">
      <c r="A7315" s="87"/>
    </row>
    <row r="7316" spans="1:1" x14ac:dyDescent="0.55000000000000004">
      <c r="A7316" s="87"/>
    </row>
    <row r="7317" spans="1:1" x14ac:dyDescent="0.55000000000000004">
      <c r="A7317" s="87"/>
    </row>
    <row r="7318" spans="1:1" x14ac:dyDescent="0.55000000000000004">
      <c r="A7318" s="87"/>
    </row>
    <row r="7319" spans="1:1" x14ac:dyDescent="0.55000000000000004">
      <c r="A7319" s="87"/>
    </row>
    <row r="7320" spans="1:1" x14ac:dyDescent="0.55000000000000004">
      <c r="A7320" s="87"/>
    </row>
    <row r="7321" spans="1:1" x14ac:dyDescent="0.55000000000000004">
      <c r="A7321" s="87"/>
    </row>
    <row r="7322" spans="1:1" x14ac:dyDescent="0.55000000000000004">
      <c r="A7322" s="87"/>
    </row>
    <row r="7323" spans="1:1" x14ac:dyDescent="0.55000000000000004">
      <c r="A7323" s="87"/>
    </row>
    <row r="7324" spans="1:1" x14ac:dyDescent="0.55000000000000004">
      <c r="A7324" s="87"/>
    </row>
    <row r="7325" spans="1:1" x14ac:dyDescent="0.55000000000000004">
      <c r="A7325" s="87"/>
    </row>
    <row r="7326" spans="1:1" x14ac:dyDescent="0.55000000000000004">
      <c r="A7326" s="87"/>
    </row>
    <row r="7327" spans="1:1" x14ac:dyDescent="0.55000000000000004">
      <c r="A7327" s="87"/>
    </row>
    <row r="7328" spans="1:1" x14ac:dyDescent="0.55000000000000004">
      <c r="A7328" s="87"/>
    </row>
    <row r="7329" spans="1:1" x14ac:dyDescent="0.55000000000000004">
      <c r="A7329" s="87"/>
    </row>
    <row r="7330" spans="1:1" x14ac:dyDescent="0.55000000000000004">
      <c r="A7330" s="87"/>
    </row>
    <row r="7331" spans="1:1" x14ac:dyDescent="0.55000000000000004">
      <c r="A7331" s="87"/>
    </row>
    <row r="7332" spans="1:1" x14ac:dyDescent="0.55000000000000004">
      <c r="A7332" s="87"/>
    </row>
    <row r="7333" spans="1:1" x14ac:dyDescent="0.55000000000000004">
      <c r="A7333" s="87"/>
    </row>
    <row r="7334" spans="1:1" x14ac:dyDescent="0.55000000000000004">
      <c r="A7334" s="87"/>
    </row>
    <row r="7335" spans="1:1" x14ac:dyDescent="0.55000000000000004">
      <c r="A7335" s="87"/>
    </row>
    <row r="7336" spans="1:1" x14ac:dyDescent="0.55000000000000004">
      <c r="A7336" s="87"/>
    </row>
    <row r="7337" spans="1:1" x14ac:dyDescent="0.55000000000000004">
      <c r="A7337" s="87"/>
    </row>
    <row r="7338" spans="1:1" x14ac:dyDescent="0.55000000000000004">
      <c r="A7338" s="87"/>
    </row>
    <row r="7339" spans="1:1" x14ac:dyDescent="0.55000000000000004">
      <c r="A7339" s="87"/>
    </row>
    <row r="7340" spans="1:1" x14ac:dyDescent="0.55000000000000004">
      <c r="A7340" s="87"/>
    </row>
    <row r="7341" spans="1:1" x14ac:dyDescent="0.55000000000000004">
      <c r="A7341" s="87"/>
    </row>
    <row r="7342" spans="1:1" x14ac:dyDescent="0.55000000000000004">
      <c r="A7342" s="87"/>
    </row>
    <row r="7343" spans="1:1" x14ac:dyDescent="0.55000000000000004">
      <c r="A7343" s="87"/>
    </row>
    <row r="7344" spans="1:1" x14ac:dyDescent="0.55000000000000004">
      <c r="A7344" s="87"/>
    </row>
    <row r="7345" spans="1:1" x14ac:dyDescent="0.55000000000000004">
      <c r="A7345" s="87"/>
    </row>
    <row r="7346" spans="1:1" x14ac:dyDescent="0.55000000000000004">
      <c r="A7346" s="87"/>
    </row>
    <row r="7347" spans="1:1" x14ac:dyDescent="0.55000000000000004">
      <c r="A7347" s="87"/>
    </row>
    <row r="7348" spans="1:1" x14ac:dyDescent="0.55000000000000004">
      <c r="A7348" s="87"/>
    </row>
    <row r="7349" spans="1:1" x14ac:dyDescent="0.55000000000000004">
      <c r="A7349" s="87"/>
    </row>
    <row r="7350" spans="1:1" x14ac:dyDescent="0.55000000000000004">
      <c r="A7350" s="87"/>
    </row>
    <row r="7351" spans="1:1" x14ac:dyDescent="0.55000000000000004">
      <c r="A7351" s="87"/>
    </row>
    <row r="7352" spans="1:1" x14ac:dyDescent="0.55000000000000004">
      <c r="A7352" s="87"/>
    </row>
    <row r="7353" spans="1:1" x14ac:dyDescent="0.55000000000000004">
      <c r="A7353" s="87"/>
    </row>
    <row r="7354" spans="1:1" x14ac:dyDescent="0.55000000000000004">
      <c r="A7354" s="87"/>
    </row>
    <row r="7355" spans="1:1" x14ac:dyDescent="0.55000000000000004">
      <c r="A7355" s="87"/>
    </row>
    <row r="7356" spans="1:1" x14ac:dyDescent="0.55000000000000004">
      <c r="A7356" s="87"/>
    </row>
    <row r="7357" spans="1:1" x14ac:dyDescent="0.55000000000000004">
      <c r="A7357" s="87"/>
    </row>
    <row r="7358" spans="1:1" x14ac:dyDescent="0.55000000000000004">
      <c r="A7358" s="87"/>
    </row>
    <row r="7359" spans="1:1" x14ac:dyDescent="0.55000000000000004">
      <c r="A7359" s="87"/>
    </row>
    <row r="7360" spans="1:1" x14ac:dyDescent="0.55000000000000004">
      <c r="A7360" s="87"/>
    </row>
    <row r="7361" spans="1:1" x14ac:dyDescent="0.55000000000000004">
      <c r="A7361" s="87"/>
    </row>
    <row r="7362" spans="1:1" x14ac:dyDescent="0.55000000000000004">
      <c r="A7362" s="87"/>
    </row>
    <row r="7363" spans="1:1" x14ac:dyDescent="0.55000000000000004">
      <c r="A7363" s="87"/>
    </row>
    <row r="7364" spans="1:1" x14ac:dyDescent="0.55000000000000004">
      <c r="A7364" s="87"/>
    </row>
    <row r="7365" spans="1:1" x14ac:dyDescent="0.55000000000000004">
      <c r="A7365" s="87"/>
    </row>
    <row r="7366" spans="1:1" x14ac:dyDescent="0.55000000000000004">
      <c r="A7366" s="87"/>
    </row>
    <row r="7367" spans="1:1" x14ac:dyDescent="0.55000000000000004">
      <c r="A7367" s="87"/>
    </row>
    <row r="7368" spans="1:1" x14ac:dyDescent="0.55000000000000004">
      <c r="A7368" s="87"/>
    </row>
    <row r="7369" spans="1:1" x14ac:dyDescent="0.55000000000000004">
      <c r="A7369" s="87"/>
    </row>
    <row r="7370" spans="1:1" x14ac:dyDescent="0.55000000000000004">
      <c r="A7370" s="87"/>
    </row>
    <row r="7371" spans="1:1" x14ac:dyDescent="0.55000000000000004">
      <c r="A7371" s="87"/>
    </row>
    <row r="7372" spans="1:1" x14ac:dyDescent="0.55000000000000004">
      <c r="A7372" s="87"/>
    </row>
    <row r="7373" spans="1:1" x14ac:dyDescent="0.55000000000000004">
      <c r="A7373" s="87"/>
    </row>
    <row r="7374" spans="1:1" x14ac:dyDescent="0.55000000000000004">
      <c r="A7374" s="87"/>
    </row>
    <row r="7375" spans="1:1" x14ac:dyDescent="0.55000000000000004">
      <c r="A7375" s="87"/>
    </row>
    <row r="7376" spans="1:1" x14ac:dyDescent="0.55000000000000004">
      <c r="A7376" s="87"/>
    </row>
    <row r="7377" spans="1:1" x14ac:dyDescent="0.55000000000000004">
      <c r="A7377" s="87"/>
    </row>
    <row r="7378" spans="1:1" x14ac:dyDescent="0.55000000000000004">
      <c r="A7378" s="87"/>
    </row>
    <row r="7379" spans="1:1" x14ac:dyDescent="0.55000000000000004">
      <c r="A7379" s="87"/>
    </row>
    <row r="7380" spans="1:1" x14ac:dyDescent="0.55000000000000004">
      <c r="A7380" s="87"/>
    </row>
    <row r="7381" spans="1:1" x14ac:dyDescent="0.55000000000000004">
      <c r="A7381" s="87"/>
    </row>
    <row r="7382" spans="1:1" x14ac:dyDescent="0.55000000000000004">
      <c r="A7382" s="87"/>
    </row>
    <row r="7383" spans="1:1" x14ac:dyDescent="0.55000000000000004">
      <c r="A7383" s="87"/>
    </row>
    <row r="7384" spans="1:1" x14ac:dyDescent="0.55000000000000004">
      <c r="A7384" s="87"/>
    </row>
    <row r="7385" spans="1:1" x14ac:dyDescent="0.55000000000000004">
      <c r="A7385" s="87"/>
    </row>
    <row r="7386" spans="1:1" x14ac:dyDescent="0.55000000000000004">
      <c r="A7386" s="87"/>
    </row>
    <row r="7387" spans="1:1" x14ac:dyDescent="0.55000000000000004">
      <c r="A7387" s="87"/>
    </row>
    <row r="7388" spans="1:1" x14ac:dyDescent="0.55000000000000004">
      <c r="A7388" s="87"/>
    </row>
    <row r="7389" spans="1:1" x14ac:dyDescent="0.55000000000000004">
      <c r="A7389" s="87"/>
    </row>
    <row r="7390" spans="1:1" x14ac:dyDescent="0.55000000000000004">
      <c r="A7390" s="87"/>
    </row>
    <row r="7391" spans="1:1" x14ac:dyDescent="0.55000000000000004">
      <c r="A7391" s="87"/>
    </row>
    <row r="7392" spans="1:1" x14ac:dyDescent="0.55000000000000004">
      <c r="A7392" s="87"/>
    </row>
    <row r="7393" spans="1:1" x14ac:dyDescent="0.55000000000000004">
      <c r="A7393" s="87"/>
    </row>
    <row r="7394" spans="1:1" x14ac:dyDescent="0.55000000000000004">
      <c r="A7394" s="87"/>
    </row>
    <row r="7395" spans="1:1" x14ac:dyDescent="0.55000000000000004">
      <c r="A7395" s="87"/>
    </row>
    <row r="7396" spans="1:1" x14ac:dyDescent="0.55000000000000004">
      <c r="A7396" s="87"/>
    </row>
    <row r="7397" spans="1:1" x14ac:dyDescent="0.55000000000000004">
      <c r="A7397" s="87"/>
    </row>
    <row r="7398" spans="1:1" x14ac:dyDescent="0.55000000000000004">
      <c r="A7398" s="87"/>
    </row>
    <row r="7399" spans="1:1" x14ac:dyDescent="0.55000000000000004">
      <c r="A7399" s="87"/>
    </row>
    <row r="7400" spans="1:1" x14ac:dyDescent="0.55000000000000004">
      <c r="A7400" s="87"/>
    </row>
    <row r="7401" spans="1:1" x14ac:dyDescent="0.55000000000000004">
      <c r="A7401" s="87"/>
    </row>
    <row r="7402" spans="1:1" x14ac:dyDescent="0.55000000000000004">
      <c r="A7402" s="87"/>
    </row>
    <row r="7403" spans="1:1" x14ac:dyDescent="0.55000000000000004">
      <c r="A7403" s="87"/>
    </row>
    <row r="7404" spans="1:1" x14ac:dyDescent="0.55000000000000004">
      <c r="A7404" s="87"/>
    </row>
    <row r="7405" spans="1:1" x14ac:dyDescent="0.55000000000000004">
      <c r="A7405" s="87"/>
    </row>
    <row r="7406" spans="1:1" x14ac:dyDescent="0.55000000000000004">
      <c r="A7406" s="87"/>
    </row>
    <row r="7407" spans="1:1" x14ac:dyDescent="0.55000000000000004">
      <c r="A7407" s="87"/>
    </row>
    <row r="7408" spans="1:1" x14ac:dyDescent="0.55000000000000004">
      <c r="A7408" s="87"/>
    </row>
    <row r="7409" spans="1:1" x14ac:dyDescent="0.55000000000000004">
      <c r="A7409" s="87"/>
    </row>
    <row r="7410" spans="1:1" x14ac:dyDescent="0.55000000000000004">
      <c r="A7410" s="87"/>
    </row>
    <row r="7411" spans="1:1" x14ac:dyDescent="0.55000000000000004">
      <c r="A7411" s="87"/>
    </row>
    <row r="7412" spans="1:1" x14ac:dyDescent="0.55000000000000004">
      <c r="A7412" s="87"/>
    </row>
    <row r="7413" spans="1:1" x14ac:dyDescent="0.55000000000000004">
      <c r="A7413" s="87"/>
    </row>
    <row r="7414" spans="1:1" x14ac:dyDescent="0.55000000000000004">
      <c r="A7414" s="87"/>
    </row>
    <row r="7415" spans="1:1" x14ac:dyDescent="0.55000000000000004">
      <c r="A7415" s="87"/>
    </row>
    <row r="7416" spans="1:1" x14ac:dyDescent="0.55000000000000004">
      <c r="A7416" s="87"/>
    </row>
    <row r="7417" spans="1:1" x14ac:dyDescent="0.55000000000000004">
      <c r="A7417" s="87"/>
    </row>
    <row r="7418" spans="1:1" x14ac:dyDescent="0.55000000000000004">
      <c r="A7418" s="87"/>
    </row>
    <row r="7419" spans="1:1" x14ac:dyDescent="0.55000000000000004">
      <c r="A7419" s="87"/>
    </row>
    <row r="7420" spans="1:1" x14ac:dyDescent="0.55000000000000004">
      <c r="A7420" s="87"/>
    </row>
    <row r="7421" spans="1:1" x14ac:dyDescent="0.55000000000000004">
      <c r="A7421" s="87"/>
    </row>
    <row r="7422" spans="1:1" x14ac:dyDescent="0.55000000000000004">
      <c r="A7422" s="87"/>
    </row>
    <row r="7423" spans="1:1" x14ac:dyDescent="0.55000000000000004">
      <c r="A7423" s="87"/>
    </row>
    <row r="7424" spans="1:1" x14ac:dyDescent="0.55000000000000004">
      <c r="A7424" s="87"/>
    </row>
    <row r="7425" spans="1:1" x14ac:dyDescent="0.55000000000000004">
      <c r="A7425" s="87"/>
    </row>
    <row r="7426" spans="1:1" x14ac:dyDescent="0.55000000000000004">
      <c r="A7426" s="87"/>
    </row>
    <row r="7427" spans="1:1" x14ac:dyDescent="0.55000000000000004">
      <c r="A7427" s="87"/>
    </row>
    <row r="7428" spans="1:1" x14ac:dyDescent="0.55000000000000004">
      <c r="A7428" s="87"/>
    </row>
    <row r="7429" spans="1:1" x14ac:dyDescent="0.55000000000000004">
      <c r="A7429" s="87"/>
    </row>
    <row r="7430" spans="1:1" x14ac:dyDescent="0.55000000000000004">
      <c r="A7430" s="87"/>
    </row>
    <row r="7431" spans="1:1" x14ac:dyDescent="0.55000000000000004">
      <c r="A7431" s="87"/>
    </row>
    <row r="7432" spans="1:1" x14ac:dyDescent="0.55000000000000004">
      <c r="A7432" s="87"/>
    </row>
    <row r="7433" spans="1:1" x14ac:dyDescent="0.55000000000000004">
      <c r="A7433" s="87"/>
    </row>
    <row r="7434" spans="1:1" x14ac:dyDescent="0.55000000000000004">
      <c r="A7434" s="87"/>
    </row>
    <row r="7435" spans="1:1" x14ac:dyDescent="0.55000000000000004">
      <c r="A7435" s="87"/>
    </row>
    <row r="7436" spans="1:1" x14ac:dyDescent="0.55000000000000004">
      <c r="A7436" s="87"/>
    </row>
    <row r="7437" spans="1:1" x14ac:dyDescent="0.55000000000000004">
      <c r="A7437" s="87"/>
    </row>
    <row r="7438" spans="1:1" x14ac:dyDescent="0.55000000000000004">
      <c r="A7438" s="87"/>
    </row>
    <row r="7439" spans="1:1" x14ac:dyDescent="0.55000000000000004">
      <c r="A7439" s="87"/>
    </row>
    <row r="7440" spans="1:1" x14ac:dyDescent="0.55000000000000004">
      <c r="A7440" s="87"/>
    </row>
    <row r="7441" spans="1:1" x14ac:dyDescent="0.55000000000000004">
      <c r="A7441" s="87"/>
    </row>
    <row r="7442" spans="1:1" x14ac:dyDescent="0.55000000000000004">
      <c r="A7442" s="87"/>
    </row>
    <row r="7443" spans="1:1" x14ac:dyDescent="0.55000000000000004">
      <c r="A7443" s="87"/>
    </row>
    <row r="7444" spans="1:1" x14ac:dyDescent="0.55000000000000004">
      <c r="A7444" s="87"/>
    </row>
    <row r="7445" spans="1:1" x14ac:dyDescent="0.55000000000000004">
      <c r="A7445" s="87"/>
    </row>
    <row r="7446" spans="1:1" x14ac:dyDescent="0.55000000000000004">
      <c r="A7446" s="87"/>
    </row>
    <row r="7447" spans="1:1" x14ac:dyDescent="0.55000000000000004">
      <c r="A7447" s="87"/>
    </row>
    <row r="7448" spans="1:1" x14ac:dyDescent="0.55000000000000004">
      <c r="A7448" s="87"/>
    </row>
    <row r="7449" spans="1:1" x14ac:dyDescent="0.55000000000000004">
      <c r="A7449" s="87"/>
    </row>
    <row r="7450" spans="1:1" x14ac:dyDescent="0.55000000000000004">
      <c r="A7450" s="87"/>
    </row>
    <row r="7451" spans="1:1" x14ac:dyDescent="0.55000000000000004">
      <c r="A7451" s="87"/>
    </row>
    <row r="7452" spans="1:1" x14ac:dyDescent="0.55000000000000004">
      <c r="A7452" s="87"/>
    </row>
    <row r="7453" spans="1:1" x14ac:dyDescent="0.55000000000000004">
      <c r="A7453" s="87"/>
    </row>
    <row r="7454" spans="1:1" x14ac:dyDescent="0.55000000000000004">
      <c r="A7454" s="87"/>
    </row>
    <row r="7455" spans="1:1" x14ac:dyDescent="0.55000000000000004">
      <c r="A7455" s="87"/>
    </row>
    <row r="7456" spans="1:1" x14ac:dyDescent="0.55000000000000004">
      <c r="A7456" s="87"/>
    </row>
    <row r="7457" spans="1:1" x14ac:dyDescent="0.55000000000000004">
      <c r="A7457" s="87"/>
    </row>
    <row r="7458" spans="1:1" x14ac:dyDescent="0.55000000000000004">
      <c r="A7458" s="87"/>
    </row>
    <row r="7459" spans="1:1" x14ac:dyDescent="0.55000000000000004">
      <c r="A7459" s="87"/>
    </row>
    <row r="7460" spans="1:1" x14ac:dyDescent="0.55000000000000004">
      <c r="A7460" s="87"/>
    </row>
    <row r="7461" spans="1:1" x14ac:dyDescent="0.55000000000000004">
      <c r="A7461" s="87"/>
    </row>
    <row r="7462" spans="1:1" x14ac:dyDescent="0.55000000000000004">
      <c r="A7462" s="87"/>
    </row>
    <row r="7463" spans="1:1" x14ac:dyDescent="0.55000000000000004">
      <c r="A7463" s="87"/>
    </row>
    <row r="7464" spans="1:1" x14ac:dyDescent="0.55000000000000004">
      <c r="A7464" s="87"/>
    </row>
    <row r="7465" spans="1:1" x14ac:dyDescent="0.55000000000000004">
      <c r="A7465" s="87"/>
    </row>
    <row r="7466" spans="1:1" x14ac:dyDescent="0.55000000000000004">
      <c r="A7466" s="87"/>
    </row>
    <row r="7467" spans="1:1" x14ac:dyDescent="0.55000000000000004">
      <c r="A7467" s="87"/>
    </row>
    <row r="7468" spans="1:1" x14ac:dyDescent="0.55000000000000004">
      <c r="A7468" s="87"/>
    </row>
    <row r="7469" spans="1:1" x14ac:dyDescent="0.55000000000000004">
      <c r="A7469" s="87"/>
    </row>
    <row r="7470" spans="1:1" x14ac:dyDescent="0.55000000000000004">
      <c r="A7470" s="87"/>
    </row>
    <row r="7471" spans="1:1" x14ac:dyDescent="0.55000000000000004">
      <c r="A7471" s="87"/>
    </row>
    <row r="7472" spans="1:1" x14ac:dyDescent="0.55000000000000004">
      <c r="A7472" s="87"/>
    </row>
    <row r="7473" spans="1:1" x14ac:dyDescent="0.55000000000000004">
      <c r="A7473" s="87"/>
    </row>
    <row r="7474" spans="1:1" x14ac:dyDescent="0.55000000000000004">
      <c r="A7474" s="87"/>
    </row>
    <row r="7475" spans="1:1" x14ac:dyDescent="0.55000000000000004">
      <c r="A7475" s="87"/>
    </row>
    <row r="7476" spans="1:1" x14ac:dyDescent="0.55000000000000004">
      <c r="A7476" s="87"/>
    </row>
    <row r="7477" spans="1:1" x14ac:dyDescent="0.55000000000000004">
      <c r="A7477" s="87"/>
    </row>
    <row r="7478" spans="1:1" x14ac:dyDescent="0.55000000000000004">
      <c r="A7478" s="87"/>
    </row>
    <row r="7479" spans="1:1" x14ac:dyDescent="0.55000000000000004">
      <c r="A7479" s="87"/>
    </row>
    <row r="7480" spans="1:1" x14ac:dyDescent="0.55000000000000004">
      <c r="A7480" s="87"/>
    </row>
    <row r="7481" spans="1:1" x14ac:dyDescent="0.55000000000000004">
      <c r="A7481" s="87"/>
    </row>
    <row r="7482" spans="1:1" x14ac:dyDescent="0.55000000000000004">
      <c r="A7482" s="87"/>
    </row>
    <row r="7483" spans="1:1" x14ac:dyDescent="0.55000000000000004">
      <c r="A7483" s="87"/>
    </row>
    <row r="7484" spans="1:1" x14ac:dyDescent="0.55000000000000004">
      <c r="A7484" s="87"/>
    </row>
    <row r="7485" spans="1:1" x14ac:dyDescent="0.55000000000000004">
      <c r="A7485" s="87"/>
    </row>
    <row r="7486" spans="1:1" x14ac:dyDescent="0.55000000000000004">
      <c r="A7486" s="87"/>
    </row>
    <row r="7487" spans="1:1" x14ac:dyDescent="0.55000000000000004">
      <c r="A7487" s="87"/>
    </row>
    <row r="7488" spans="1:1" x14ac:dyDescent="0.55000000000000004">
      <c r="A7488" s="87"/>
    </row>
    <row r="7489" spans="1:1" x14ac:dyDescent="0.55000000000000004">
      <c r="A7489" s="87"/>
    </row>
    <row r="7490" spans="1:1" x14ac:dyDescent="0.55000000000000004">
      <c r="A7490" s="87"/>
    </row>
    <row r="7491" spans="1:1" x14ac:dyDescent="0.55000000000000004">
      <c r="A7491" s="87"/>
    </row>
    <row r="7492" spans="1:1" x14ac:dyDescent="0.55000000000000004">
      <c r="A7492" s="87"/>
    </row>
    <row r="7493" spans="1:1" x14ac:dyDescent="0.55000000000000004">
      <c r="A7493" s="87"/>
    </row>
    <row r="7494" spans="1:1" x14ac:dyDescent="0.55000000000000004">
      <c r="A7494" s="87"/>
    </row>
    <row r="7495" spans="1:1" x14ac:dyDescent="0.55000000000000004">
      <c r="A7495" s="87"/>
    </row>
    <row r="7496" spans="1:1" x14ac:dyDescent="0.55000000000000004">
      <c r="A7496" s="87"/>
    </row>
    <row r="7497" spans="1:1" x14ac:dyDescent="0.55000000000000004">
      <c r="A7497" s="87"/>
    </row>
    <row r="7498" spans="1:1" x14ac:dyDescent="0.55000000000000004">
      <c r="A7498" s="87"/>
    </row>
    <row r="7499" spans="1:1" x14ac:dyDescent="0.55000000000000004">
      <c r="A7499" s="87"/>
    </row>
    <row r="7500" spans="1:1" x14ac:dyDescent="0.55000000000000004">
      <c r="A7500" s="87"/>
    </row>
    <row r="7501" spans="1:1" x14ac:dyDescent="0.55000000000000004">
      <c r="A7501" s="87"/>
    </row>
    <row r="7502" spans="1:1" x14ac:dyDescent="0.55000000000000004">
      <c r="A7502" s="87"/>
    </row>
    <row r="7503" spans="1:1" x14ac:dyDescent="0.55000000000000004">
      <c r="A7503" s="87"/>
    </row>
    <row r="7504" spans="1:1" x14ac:dyDescent="0.55000000000000004">
      <c r="A7504" s="87"/>
    </row>
    <row r="7505" spans="1:1" x14ac:dyDescent="0.55000000000000004">
      <c r="A7505" s="87"/>
    </row>
    <row r="7506" spans="1:1" x14ac:dyDescent="0.55000000000000004">
      <c r="A7506" s="87"/>
    </row>
    <row r="7507" spans="1:1" x14ac:dyDescent="0.55000000000000004">
      <c r="A7507" s="87"/>
    </row>
    <row r="7508" spans="1:1" x14ac:dyDescent="0.55000000000000004">
      <c r="A7508" s="87"/>
    </row>
    <row r="7509" spans="1:1" x14ac:dyDescent="0.55000000000000004">
      <c r="A7509" s="87"/>
    </row>
    <row r="7510" spans="1:1" x14ac:dyDescent="0.55000000000000004">
      <c r="A7510" s="87"/>
    </row>
    <row r="7511" spans="1:1" x14ac:dyDescent="0.55000000000000004">
      <c r="A7511" s="87"/>
    </row>
    <row r="7512" spans="1:1" x14ac:dyDescent="0.55000000000000004">
      <c r="A7512" s="87"/>
    </row>
    <row r="7513" spans="1:1" x14ac:dyDescent="0.55000000000000004">
      <c r="A7513" s="87"/>
    </row>
    <row r="7514" spans="1:1" x14ac:dyDescent="0.55000000000000004">
      <c r="A7514" s="87"/>
    </row>
    <row r="7515" spans="1:1" x14ac:dyDescent="0.55000000000000004">
      <c r="A7515" s="87"/>
    </row>
    <row r="7516" spans="1:1" x14ac:dyDescent="0.55000000000000004">
      <c r="A7516" s="87"/>
    </row>
    <row r="7517" spans="1:1" x14ac:dyDescent="0.55000000000000004">
      <c r="A7517" s="87"/>
    </row>
    <row r="7518" spans="1:1" x14ac:dyDescent="0.55000000000000004">
      <c r="A7518" s="87"/>
    </row>
    <row r="7519" spans="1:1" x14ac:dyDescent="0.55000000000000004">
      <c r="A7519" s="87"/>
    </row>
    <row r="7520" spans="1:1" x14ac:dyDescent="0.55000000000000004">
      <c r="A7520" s="87"/>
    </row>
    <row r="7521" spans="1:1" x14ac:dyDescent="0.55000000000000004">
      <c r="A7521" s="87"/>
    </row>
    <row r="7522" spans="1:1" x14ac:dyDescent="0.55000000000000004">
      <c r="A7522" s="87"/>
    </row>
    <row r="7523" spans="1:1" x14ac:dyDescent="0.55000000000000004">
      <c r="A7523" s="87"/>
    </row>
    <row r="7524" spans="1:1" x14ac:dyDescent="0.55000000000000004">
      <c r="A7524" s="87"/>
    </row>
    <row r="7525" spans="1:1" x14ac:dyDescent="0.55000000000000004">
      <c r="A7525" s="87"/>
    </row>
    <row r="7526" spans="1:1" x14ac:dyDescent="0.55000000000000004">
      <c r="A7526" s="87"/>
    </row>
    <row r="7527" spans="1:1" x14ac:dyDescent="0.55000000000000004">
      <c r="A7527" s="87"/>
    </row>
    <row r="7528" spans="1:1" x14ac:dyDescent="0.55000000000000004">
      <c r="A7528" s="87"/>
    </row>
    <row r="7529" spans="1:1" x14ac:dyDescent="0.55000000000000004">
      <c r="A7529" s="87"/>
    </row>
    <row r="7530" spans="1:1" x14ac:dyDescent="0.55000000000000004">
      <c r="A7530" s="87"/>
    </row>
    <row r="7531" spans="1:1" x14ac:dyDescent="0.55000000000000004">
      <c r="A7531" s="87"/>
    </row>
    <row r="7532" spans="1:1" x14ac:dyDescent="0.55000000000000004">
      <c r="A7532" s="87"/>
    </row>
    <row r="7533" spans="1:1" x14ac:dyDescent="0.55000000000000004">
      <c r="A7533" s="87"/>
    </row>
    <row r="7534" spans="1:1" x14ac:dyDescent="0.55000000000000004">
      <c r="A7534" s="87"/>
    </row>
    <row r="7535" spans="1:1" x14ac:dyDescent="0.55000000000000004">
      <c r="A7535" s="87"/>
    </row>
    <row r="7536" spans="1:1" x14ac:dyDescent="0.55000000000000004">
      <c r="A7536" s="87"/>
    </row>
    <row r="7537" spans="1:1" x14ac:dyDescent="0.55000000000000004">
      <c r="A7537" s="87"/>
    </row>
    <row r="7538" spans="1:1" x14ac:dyDescent="0.55000000000000004">
      <c r="A7538" s="87"/>
    </row>
    <row r="7539" spans="1:1" x14ac:dyDescent="0.55000000000000004">
      <c r="A7539" s="87"/>
    </row>
    <row r="7540" spans="1:1" x14ac:dyDescent="0.55000000000000004">
      <c r="A7540" s="87"/>
    </row>
    <row r="7541" spans="1:1" x14ac:dyDescent="0.55000000000000004">
      <c r="A7541" s="87"/>
    </row>
    <row r="7542" spans="1:1" x14ac:dyDescent="0.55000000000000004">
      <c r="A7542" s="87"/>
    </row>
    <row r="7543" spans="1:1" x14ac:dyDescent="0.55000000000000004">
      <c r="A7543" s="87"/>
    </row>
    <row r="7544" spans="1:1" x14ac:dyDescent="0.55000000000000004">
      <c r="A7544" s="87"/>
    </row>
    <row r="7545" spans="1:1" x14ac:dyDescent="0.55000000000000004">
      <c r="A7545" s="87"/>
    </row>
    <row r="7546" spans="1:1" x14ac:dyDescent="0.55000000000000004">
      <c r="A7546" s="87"/>
    </row>
    <row r="7547" spans="1:1" x14ac:dyDescent="0.55000000000000004">
      <c r="A7547" s="87"/>
    </row>
    <row r="7548" spans="1:1" x14ac:dyDescent="0.55000000000000004">
      <c r="A7548" s="87"/>
    </row>
    <row r="7549" spans="1:1" x14ac:dyDescent="0.55000000000000004">
      <c r="A7549" s="87"/>
    </row>
    <row r="7550" spans="1:1" x14ac:dyDescent="0.55000000000000004">
      <c r="A7550" s="87"/>
    </row>
    <row r="7551" spans="1:1" x14ac:dyDescent="0.55000000000000004">
      <c r="A7551" s="87"/>
    </row>
    <row r="7552" spans="1:1" x14ac:dyDescent="0.55000000000000004">
      <c r="A7552" s="87"/>
    </row>
    <row r="7553" spans="1:1" x14ac:dyDescent="0.55000000000000004">
      <c r="A7553" s="87"/>
    </row>
    <row r="7554" spans="1:1" x14ac:dyDescent="0.55000000000000004">
      <c r="A7554" s="87"/>
    </row>
    <row r="7555" spans="1:1" x14ac:dyDescent="0.55000000000000004">
      <c r="A7555" s="87"/>
    </row>
    <row r="7556" spans="1:1" x14ac:dyDescent="0.55000000000000004">
      <c r="A7556" s="87"/>
    </row>
    <row r="7557" spans="1:1" x14ac:dyDescent="0.55000000000000004">
      <c r="A7557" s="87"/>
    </row>
    <row r="7558" spans="1:1" x14ac:dyDescent="0.55000000000000004">
      <c r="A7558" s="87"/>
    </row>
    <row r="7559" spans="1:1" x14ac:dyDescent="0.55000000000000004">
      <c r="A7559" s="87"/>
    </row>
    <row r="7560" spans="1:1" x14ac:dyDescent="0.55000000000000004">
      <c r="A7560" s="87"/>
    </row>
    <row r="7561" spans="1:1" x14ac:dyDescent="0.55000000000000004">
      <c r="A7561" s="87"/>
    </row>
    <row r="7562" spans="1:1" x14ac:dyDescent="0.55000000000000004">
      <c r="A7562" s="87"/>
    </row>
    <row r="7563" spans="1:1" x14ac:dyDescent="0.55000000000000004">
      <c r="A7563" s="87"/>
    </row>
    <row r="7564" spans="1:1" x14ac:dyDescent="0.55000000000000004">
      <c r="A7564" s="87"/>
    </row>
    <row r="7565" spans="1:1" x14ac:dyDescent="0.55000000000000004">
      <c r="A7565" s="87"/>
    </row>
    <row r="7566" spans="1:1" x14ac:dyDescent="0.55000000000000004">
      <c r="A7566" s="87"/>
    </row>
    <row r="7567" spans="1:1" x14ac:dyDescent="0.55000000000000004">
      <c r="A7567" s="87"/>
    </row>
    <row r="7568" spans="1:1" x14ac:dyDescent="0.55000000000000004">
      <c r="A7568" s="87"/>
    </row>
    <row r="7569" spans="1:1" x14ac:dyDescent="0.55000000000000004">
      <c r="A7569" s="87"/>
    </row>
    <row r="7570" spans="1:1" x14ac:dyDescent="0.55000000000000004">
      <c r="A7570" s="87"/>
    </row>
    <row r="7571" spans="1:1" x14ac:dyDescent="0.55000000000000004">
      <c r="A7571" s="87"/>
    </row>
    <row r="7572" spans="1:1" x14ac:dyDescent="0.55000000000000004">
      <c r="A7572" s="87"/>
    </row>
    <row r="7573" spans="1:1" x14ac:dyDescent="0.55000000000000004">
      <c r="A7573" s="87"/>
    </row>
    <row r="7574" spans="1:1" x14ac:dyDescent="0.55000000000000004">
      <c r="A7574" s="87"/>
    </row>
    <row r="7575" spans="1:1" x14ac:dyDescent="0.55000000000000004">
      <c r="A7575" s="87"/>
    </row>
    <row r="7576" spans="1:1" x14ac:dyDescent="0.55000000000000004">
      <c r="A7576" s="87"/>
    </row>
    <row r="7577" spans="1:1" x14ac:dyDescent="0.55000000000000004">
      <c r="A7577" s="87"/>
    </row>
    <row r="7578" spans="1:1" x14ac:dyDescent="0.55000000000000004">
      <c r="A7578" s="87"/>
    </row>
    <row r="7579" spans="1:1" x14ac:dyDescent="0.55000000000000004">
      <c r="A7579" s="87"/>
    </row>
    <row r="7580" spans="1:1" x14ac:dyDescent="0.55000000000000004">
      <c r="A7580" s="87"/>
    </row>
    <row r="7581" spans="1:1" x14ac:dyDescent="0.55000000000000004">
      <c r="A7581" s="87"/>
    </row>
    <row r="7582" spans="1:1" x14ac:dyDescent="0.55000000000000004">
      <c r="A7582" s="87"/>
    </row>
    <row r="7583" spans="1:1" x14ac:dyDescent="0.55000000000000004">
      <c r="A7583" s="87"/>
    </row>
    <row r="7584" spans="1:1" x14ac:dyDescent="0.55000000000000004">
      <c r="A7584" s="87"/>
    </row>
    <row r="7585" spans="1:1" x14ac:dyDescent="0.55000000000000004">
      <c r="A7585" s="87"/>
    </row>
    <row r="7586" spans="1:1" x14ac:dyDescent="0.55000000000000004">
      <c r="A7586" s="87"/>
    </row>
    <row r="7587" spans="1:1" x14ac:dyDescent="0.55000000000000004">
      <c r="A7587" s="87"/>
    </row>
    <row r="7588" spans="1:1" x14ac:dyDescent="0.55000000000000004">
      <c r="A7588" s="87"/>
    </row>
    <row r="7589" spans="1:1" x14ac:dyDescent="0.55000000000000004">
      <c r="A7589" s="87"/>
    </row>
    <row r="7590" spans="1:1" x14ac:dyDescent="0.55000000000000004">
      <c r="A7590" s="87"/>
    </row>
    <row r="7591" spans="1:1" x14ac:dyDescent="0.55000000000000004">
      <c r="A7591" s="87"/>
    </row>
    <row r="7592" spans="1:1" x14ac:dyDescent="0.55000000000000004">
      <c r="A7592" s="87"/>
    </row>
    <row r="7593" spans="1:1" x14ac:dyDescent="0.55000000000000004">
      <c r="A7593" s="87"/>
    </row>
    <row r="7594" spans="1:1" x14ac:dyDescent="0.55000000000000004">
      <c r="A7594" s="87"/>
    </row>
    <row r="7595" spans="1:1" x14ac:dyDescent="0.55000000000000004">
      <c r="A7595" s="87"/>
    </row>
    <row r="7596" spans="1:1" x14ac:dyDescent="0.55000000000000004">
      <c r="A7596" s="87"/>
    </row>
    <row r="7597" spans="1:1" x14ac:dyDescent="0.55000000000000004">
      <c r="A7597" s="87"/>
    </row>
    <row r="7598" spans="1:1" x14ac:dyDescent="0.55000000000000004">
      <c r="A7598" s="87"/>
    </row>
    <row r="7599" spans="1:1" x14ac:dyDescent="0.55000000000000004">
      <c r="A7599" s="87"/>
    </row>
    <row r="7600" spans="1:1" x14ac:dyDescent="0.55000000000000004">
      <c r="A7600" s="87"/>
    </row>
    <row r="7601" spans="1:1" x14ac:dyDescent="0.55000000000000004">
      <c r="A7601" s="87"/>
    </row>
    <row r="7602" spans="1:1" x14ac:dyDescent="0.55000000000000004">
      <c r="A7602" s="87"/>
    </row>
    <row r="7603" spans="1:1" x14ac:dyDescent="0.55000000000000004">
      <c r="A7603" s="87"/>
    </row>
    <row r="7604" spans="1:1" x14ac:dyDescent="0.55000000000000004">
      <c r="A7604" s="87"/>
    </row>
    <row r="7605" spans="1:1" x14ac:dyDescent="0.55000000000000004">
      <c r="A7605" s="87"/>
    </row>
    <row r="7606" spans="1:1" x14ac:dyDescent="0.55000000000000004">
      <c r="A7606" s="87"/>
    </row>
    <row r="7607" spans="1:1" x14ac:dyDescent="0.55000000000000004">
      <c r="A7607" s="87"/>
    </row>
    <row r="7608" spans="1:1" x14ac:dyDescent="0.55000000000000004">
      <c r="A7608" s="87"/>
    </row>
    <row r="7609" spans="1:1" x14ac:dyDescent="0.55000000000000004">
      <c r="A7609" s="87"/>
    </row>
    <row r="7610" spans="1:1" x14ac:dyDescent="0.55000000000000004">
      <c r="A7610" s="87"/>
    </row>
    <row r="7611" spans="1:1" x14ac:dyDescent="0.55000000000000004">
      <c r="A7611" s="87"/>
    </row>
    <row r="7612" spans="1:1" x14ac:dyDescent="0.55000000000000004">
      <c r="A7612" s="87"/>
    </row>
    <row r="7613" spans="1:1" x14ac:dyDescent="0.55000000000000004">
      <c r="A7613" s="87"/>
    </row>
    <row r="7614" spans="1:1" x14ac:dyDescent="0.55000000000000004">
      <c r="A7614" s="87"/>
    </row>
    <row r="7615" spans="1:1" x14ac:dyDescent="0.55000000000000004">
      <c r="A7615" s="87"/>
    </row>
    <row r="7616" spans="1:1" x14ac:dyDescent="0.55000000000000004">
      <c r="A7616" s="87"/>
    </row>
    <row r="7617" spans="1:1" x14ac:dyDescent="0.55000000000000004">
      <c r="A7617" s="87"/>
    </row>
    <row r="7618" spans="1:1" x14ac:dyDescent="0.55000000000000004">
      <c r="A7618" s="87"/>
    </row>
    <row r="7619" spans="1:1" x14ac:dyDescent="0.55000000000000004">
      <c r="A7619" s="87"/>
    </row>
    <row r="7620" spans="1:1" x14ac:dyDescent="0.55000000000000004">
      <c r="A7620" s="87"/>
    </row>
    <row r="7621" spans="1:1" x14ac:dyDescent="0.55000000000000004">
      <c r="A7621" s="87"/>
    </row>
    <row r="7622" spans="1:1" x14ac:dyDescent="0.55000000000000004">
      <c r="A7622" s="87"/>
    </row>
    <row r="7623" spans="1:1" x14ac:dyDescent="0.55000000000000004">
      <c r="A7623" s="87"/>
    </row>
    <row r="7624" spans="1:1" x14ac:dyDescent="0.55000000000000004">
      <c r="A7624" s="87"/>
    </row>
    <row r="7625" spans="1:1" x14ac:dyDescent="0.55000000000000004">
      <c r="A7625" s="87"/>
    </row>
    <row r="7626" spans="1:1" x14ac:dyDescent="0.55000000000000004">
      <c r="A7626" s="87"/>
    </row>
    <row r="7627" spans="1:1" x14ac:dyDescent="0.55000000000000004">
      <c r="A7627" s="87"/>
    </row>
    <row r="7628" spans="1:1" x14ac:dyDescent="0.55000000000000004">
      <c r="A7628" s="87"/>
    </row>
    <row r="7629" spans="1:1" x14ac:dyDescent="0.55000000000000004">
      <c r="A7629" s="87"/>
    </row>
    <row r="7630" spans="1:1" x14ac:dyDescent="0.55000000000000004">
      <c r="A7630" s="87"/>
    </row>
    <row r="7631" spans="1:1" x14ac:dyDescent="0.55000000000000004">
      <c r="A7631" s="87"/>
    </row>
    <row r="7632" spans="1:1" x14ac:dyDescent="0.55000000000000004">
      <c r="A7632" s="87"/>
    </row>
    <row r="7633" spans="1:1" x14ac:dyDescent="0.55000000000000004">
      <c r="A7633" s="87"/>
    </row>
    <row r="7634" spans="1:1" x14ac:dyDescent="0.55000000000000004">
      <c r="A7634" s="87"/>
    </row>
    <row r="7635" spans="1:1" x14ac:dyDescent="0.55000000000000004">
      <c r="A7635" s="87"/>
    </row>
    <row r="7636" spans="1:1" x14ac:dyDescent="0.55000000000000004">
      <c r="A7636" s="87"/>
    </row>
    <row r="7637" spans="1:1" x14ac:dyDescent="0.55000000000000004">
      <c r="A7637" s="87"/>
    </row>
    <row r="7638" spans="1:1" x14ac:dyDescent="0.55000000000000004">
      <c r="A7638" s="87"/>
    </row>
    <row r="7639" spans="1:1" x14ac:dyDescent="0.55000000000000004">
      <c r="A7639" s="87"/>
    </row>
    <row r="7640" spans="1:1" x14ac:dyDescent="0.55000000000000004">
      <c r="A7640" s="87"/>
    </row>
    <row r="7641" spans="1:1" x14ac:dyDescent="0.55000000000000004">
      <c r="A7641" s="87"/>
    </row>
    <row r="7642" spans="1:1" x14ac:dyDescent="0.55000000000000004">
      <c r="A7642" s="87"/>
    </row>
    <row r="7643" spans="1:1" x14ac:dyDescent="0.55000000000000004">
      <c r="A7643" s="87"/>
    </row>
    <row r="7644" spans="1:1" x14ac:dyDescent="0.55000000000000004">
      <c r="A7644" s="87"/>
    </row>
    <row r="7645" spans="1:1" x14ac:dyDescent="0.55000000000000004">
      <c r="A7645" s="87"/>
    </row>
    <row r="7646" spans="1:1" x14ac:dyDescent="0.55000000000000004">
      <c r="A7646" s="87"/>
    </row>
    <row r="7647" spans="1:1" x14ac:dyDescent="0.55000000000000004">
      <c r="A7647" s="87"/>
    </row>
    <row r="7648" spans="1:1" x14ac:dyDescent="0.55000000000000004">
      <c r="A7648" s="87"/>
    </row>
    <row r="7649" spans="1:1" x14ac:dyDescent="0.55000000000000004">
      <c r="A7649" s="87"/>
    </row>
    <row r="7650" spans="1:1" x14ac:dyDescent="0.55000000000000004">
      <c r="A7650" s="87"/>
    </row>
    <row r="7651" spans="1:1" x14ac:dyDescent="0.55000000000000004">
      <c r="A7651" s="87"/>
    </row>
    <row r="7652" spans="1:1" x14ac:dyDescent="0.55000000000000004">
      <c r="A7652" s="87"/>
    </row>
    <row r="7653" spans="1:1" x14ac:dyDescent="0.55000000000000004">
      <c r="A7653" s="87"/>
    </row>
    <row r="7654" spans="1:1" x14ac:dyDescent="0.55000000000000004">
      <c r="A7654" s="87"/>
    </row>
    <row r="7655" spans="1:1" x14ac:dyDescent="0.55000000000000004">
      <c r="A7655" s="87"/>
    </row>
    <row r="7656" spans="1:1" x14ac:dyDescent="0.55000000000000004">
      <c r="A7656" s="87"/>
    </row>
    <row r="7657" spans="1:1" x14ac:dyDescent="0.55000000000000004">
      <c r="A7657" s="87"/>
    </row>
    <row r="7658" spans="1:1" x14ac:dyDescent="0.55000000000000004">
      <c r="A7658" s="87"/>
    </row>
    <row r="7659" spans="1:1" x14ac:dyDescent="0.55000000000000004">
      <c r="A7659" s="87"/>
    </row>
    <row r="7660" spans="1:1" x14ac:dyDescent="0.55000000000000004">
      <c r="A7660" s="87"/>
    </row>
    <row r="7661" spans="1:1" x14ac:dyDescent="0.55000000000000004">
      <c r="A7661" s="87"/>
    </row>
    <row r="7662" spans="1:1" x14ac:dyDescent="0.55000000000000004">
      <c r="A7662" s="87"/>
    </row>
    <row r="7663" spans="1:1" x14ac:dyDescent="0.55000000000000004">
      <c r="A7663" s="87"/>
    </row>
    <row r="7664" spans="1:1" x14ac:dyDescent="0.55000000000000004">
      <c r="A7664" s="87"/>
    </row>
    <row r="7665" spans="1:1" x14ac:dyDescent="0.55000000000000004">
      <c r="A7665" s="87"/>
    </row>
    <row r="7666" spans="1:1" x14ac:dyDescent="0.55000000000000004">
      <c r="A7666" s="87"/>
    </row>
    <row r="7667" spans="1:1" x14ac:dyDescent="0.55000000000000004">
      <c r="A7667" s="87"/>
    </row>
    <row r="7668" spans="1:1" x14ac:dyDescent="0.55000000000000004">
      <c r="A7668" s="87"/>
    </row>
    <row r="7669" spans="1:1" x14ac:dyDescent="0.55000000000000004">
      <c r="A7669" s="87"/>
    </row>
    <row r="7670" spans="1:1" x14ac:dyDescent="0.55000000000000004">
      <c r="A7670" s="87"/>
    </row>
    <row r="7671" spans="1:1" x14ac:dyDescent="0.55000000000000004">
      <c r="A7671" s="87"/>
    </row>
    <row r="7672" spans="1:1" x14ac:dyDescent="0.55000000000000004">
      <c r="A7672" s="87"/>
    </row>
    <row r="7673" spans="1:1" x14ac:dyDescent="0.55000000000000004">
      <c r="A7673" s="87"/>
    </row>
    <row r="7674" spans="1:1" x14ac:dyDescent="0.55000000000000004">
      <c r="A7674" s="87"/>
    </row>
    <row r="7675" spans="1:1" x14ac:dyDescent="0.55000000000000004">
      <c r="A7675" s="87"/>
    </row>
    <row r="7676" spans="1:1" x14ac:dyDescent="0.55000000000000004">
      <c r="A7676" s="87"/>
    </row>
    <row r="7677" spans="1:1" x14ac:dyDescent="0.55000000000000004">
      <c r="A7677" s="87"/>
    </row>
    <row r="7678" spans="1:1" x14ac:dyDescent="0.55000000000000004">
      <c r="A7678" s="87"/>
    </row>
    <row r="7679" spans="1:1" x14ac:dyDescent="0.55000000000000004">
      <c r="A7679" s="87"/>
    </row>
    <row r="7680" spans="1:1" x14ac:dyDescent="0.55000000000000004">
      <c r="A7680" s="87"/>
    </row>
    <row r="7681" spans="1:1" x14ac:dyDescent="0.55000000000000004">
      <c r="A7681" s="87"/>
    </row>
    <row r="7682" spans="1:1" x14ac:dyDescent="0.55000000000000004">
      <c r="A7682" s="87"/>
    </row>
    <row r="7683" spans="1:1" x14ac:dyDescent="0.55000000000000004">
      <c r="A7683" s="87"/>
    </row>
    <row r="7684" spans="1:1" x14ac:dyDescent="0.55000000000000004">
      <c r="A7684" s="87"/>
    </row>
    <row r="7685" spans="1:1" x14ac:dyDescent="0.55000000000000004">
      <c r="A7685" s="87"/>
    </row>
    <row r="7686" spans="1:1" x14ac:dyDescent="0.55000000000000004">
      <c r="A7686" s="87"/>
    </row>
    <row r="7687" spans="1:1" x14ac:dyDescent="0.55000000000000004">
      <c r="A7687" s="87"/>
    </row>
    <row r="7688" spans="1:1" x14ac:dyDescent="0.55000000000000004">
      <c r="A7688" s="87"/>
    </row>
    <row r="7689" spans="1:1" x14ac:dyDescent="0.55000000000000004">
      <c r="A7689" s="87"/>
    </row>
    <row r="7690" spans="1:1" x14ac:dyDescent="0.55000000000000004">
      <c r="A7690" s="87"/>
    </row>
    <row r="7691" spans="1:1" x14ac:dyDescent="0.55000000000000004">
      <c r="A7691" s="87"/>
    </row>
    <row r="7692" spans="1:1" x14ac:dyDescent="0.55000000000000004">
      <c r="A7692" s="87"/>
    </row>
    <row r="7693" spans="1:1" x14ac:dyDescent="0.55000000000000004">
      <c r="A7693" s="87"/>
    </row>
    <row r="7694" spans="1:1" x14ac:dyDescent="0.55000000000000004">
      <c r="A7694" s="87"/>
    </row>
    <row r="7695" spans="1:1" x14ac:dyDescent="0.55000000000000004">
      <c r="A7695" s="87"/>
    </row>
    <row r="7696" spans="1:1" x14ac:dyDescent="0.55000000000000004">
      <c r="A7696" s="87"/>
    </row>
    <row r="7697" spans="1:1" x14ac:dyDescent="0.55000000000000004">
      <c r="A7697" s="87"/>
    </row>
    <row r="7698" spans="1:1" x14ac:dyDescent="0.55000000000000004">
      <c r="A7698" s="87"/>
    </row>
    <row r="7699" spans="1:1" x14ac:dyDescent="0.55000000000000004">
      <c r="A7699" s="87"/>
    </row>
    <row r="7700" spans="1:1" x14ac:dyDescent="0.55000000000000004">
      <c r="A7700" s="87"/>
    </row>
    <row r="7701" spans="1:1" x14ac:dyDescent="0.55000000000000004">
      <c r="A7701" s="87"/>
    </row>
    <row r="7702" spans="1:1" x14ac:dyDescent="0.55000000000000004">
      <c r="A7702" s="87"/>
    </row>
    <row r="7703" spans="1:1" x14ac:dyDescent="0.55000000000000004">
      <c r="A7703" s="87"/>
    </row>
    <row r="7704" spans="1:1" x14ac:dyDescent="0.55000000000000004">
      <c r="A7704" s="87"/>
    </row>
    <row r="7705" spans="1:1" x14ac:dyDescent="0.55000000000000004">
      <c r="A7705" s="87"/>
    </row>
    <row r="7706" spans="1:1" x14ac:dyDescent="0.55000000000000004">
      <c r="A7706" s="87"/>
    </row>
    <row r="7707" spans="1:1" x14ac:dyDescent="0.55000000000000004">
      <c r="A7707" s="87"/>
    </row>
    <row r="7708" spans="1:1" x14ac:dyDescent="0.55000000000000004">
      <c r="A7708" s="87"/>
    </row>
    <row r="7709" spans="1:1" x14ac:dyDescent="0.55000000000000004">
      <c r="A7709" s="87"/>
    </row>
    <row r="7710" spans="1:1" x14ac:dyDescent="0.55000000000000004">
      <c r="A7710" s="87"/>
    </row>
    <row r="7711" spans="1:1" x14ac:dyDescent="0.55000000000000004">
      <c r="A7711" s="87"/>
    </row>
    <row r="7712" spans="1:1" x14ac:dyDescent="0.55000000000000004">
      <c r="A7712" s="87"/>
    </row>
    <row r="7713" spans="1:1" x14ac:dyDescent="0.55000000000000004">
      <c r="A7713" s="87"/>
    </row>
    <row r="7714" spans="1:1" x14ac:dyDescent="0.55000000000000004">
      <c r="A7714" s="87"/>
    </row>
    <row r="7715" spans="1:1" x14ac:dyDescent="0.55000000000000004">
      <c r="A7715" s="87"/>
    </row>
    <row r="7716" spans="1:1" x14ac:dyDescent="0.55000000000000004">
      <c r="A7716" s="87"/>
    </row>
    <row r="7717" spans="1:1" x14ac:dyDescent="0.55000000000000004">
      <c r="A7717" s="87"/>
    </row>
    <row r="7718" spans="1:1" x14ac:dyDescent="0.55000000000000004">
      <c r="A7718" s="87"/>
    </row>
    <row r="7719" spans="1:1" x14ac:dyDescent="0.55000000000000004">
      <c r="A7719" s="87"/>
    </row>
    <row r="7720" spans="1:1" x14ac:dyDescent="0.55000000000000004">
      <c r="A7720" s="87"/>
    </row>
    <row r="7721" spans="1:1" x14ac:dyDescent="0.55000000000000004">
      <c r="A7721" s="87"/>
    </row>
    <row r="7722" spans="1:1" x14ac:dyDescent="0.55000000000000004">
      <c r="A7722" s="87"/>
    </row>
    <row r="7723" spans="1:1" x14ac:dyDescent="0.55000000000000004">
      <c r="A7723" s="87"/>
    </row>
    <row r="7724" spans="1:1" x14ac:dyDescent="0.55000000000000004">
      <c r="A7724" s="87"/>
    </row>
    <row r="7725" spans="1:1" x14ac:dyDescent="0.55000000000000004">
      <c r="A7725" s="87"/>
    </row>
    <row r="7726" spans="1:1" x14ac:dyDescent="0.55000000000000004">
      <c r="A7726" s="87"/>
    </row>
    <row r="7727" spans="1:1" x14ac:dyDescent="0.55000000000000004">
      <c r="A7727" s="87"/>
    </row>
    <row r="7728" spans="1:1" x14ac:dyDescent="0.55000000000000004">
      <c r="A7728" s="87"/>
    </row>
    <row r="7729" spans="1:1" x14ac:dyDescent="0.55000000000000004">
      <c r="A7729" s="87"/>
    </row>
    <row r="7730" spans="1:1" x14ac:dyDescent="0.55000000000000004">
      <c r="A7730" s="87"/>
    </row>
    <row r="7731" spans="1:1" x14ac:dyDescent="0.55000000000000004">
      <c r="A7731" s="87"/>
    </row>
    <row r="7732" spans="1:1" x14ac:dyDescent="0.55000000000000004">
      <c r="A7732" s="87"/>
    </row>
    <row r="7733" spans="1:1" x14ac:dyDescent="0.55000000000000004">
      <c r="A7733" s="87"/>
    </row>
    <row r="7734" spans="1:1" x14ac:dyDescent="0.55000000000000004">
      <c r="A7734" s="87"/>
    </row>
    <row r="7735" spans="1:1" x14ac:dyDescent="0.55000000000000004">
      <c r="A7735" s="87"/>
    </row>
    <row r="7736" spans="1:1" x14ac:dyDescent="0.55000000000000004">
      <c r="A7736" s="87"/>
    </row>
    <row r="7737" spans="1:1" x14ac:dyDescent="0.55000000000000004">
      <c r="A7737" s="87"/>
    </row>
    <row r="7738" spans="1:1" x14ac:dyDescent="0.55000000000000004">
      <c r="A7738" s="87"/>
    </row>
    <row r="7739" spans="1:1" x14ac:dyDescent="0.55000000000000004">
      <c r="A7739" s="87"/>
    </row>
    <row r="7740" spans="1:1" x14ac:dyDescent="0.55000000000000004">
      <c r="A7740" s="87"/>
    </row>
    <row r="7741" spans="1:1" x14ac:dyDescent="0.55000000000000004">
      <c r="A7741" s="87"/>
    </row>
    <row r="7742" spans="1:1" x14ac:dyDescent="0.55000000000000004">
      <c r="A7742" s="87"/>
    </row>
    <row r="7743" spans="1:1" x14ac:dyDescent="0.55000000000000004">
      <c r="A7743" s="87"/>
    </row>
    <row r="7744" spans="1:1" x14ac:dyDescent="0.55000000000000004">
      <c r="A7744" s="87"/>
    </row>
    <row r="7745" spans="1:1" x14ac:dyDescent="0.55000000000000004">
      <c r="A7745" s="87"/>
    </row>
    <row r="7746" spans="1:1" x14ac:dyDescent="0.55000000000000004">
      <c r="A7746" s="87"/>
    </row>
    <row r="7747" spans="1:1" x14ac:dyDescent="0.55000000000000004">
      <c r="A7747" s="87"/>
    </row>
    <row r="7748" spans="1:1" x14ac:dyDescent="0.55000000000000004">
      <c r="A7748" s="87"/>
    </row>
    <row r="7749" spans="1:1" x14ac:dyDescent="0.55000000000000004">
      <c r="A7749" s="87"/>
    </row>
    <row r="7750" spans="1:1" x14ac:dyDescent="0.55000000000000004">
      <c r="A7750" s="87"/>
    </row>
    <row r="7751" spans="1:1" x14ac:dyDescent="0.55000000000000004">
      <c r="A7751" s="87"/>
    </row>
    <row r="7752" spans="1:1" x14ac:dyDescent="0.55000000000000004">
      <c r="A7752" s="87"/>
    </row>
    <row r="7753" spans="1:1" x14ac:dyDescent="0.55000000000000004">
      <c r="A7753" s="87"/>
    </row>
    <row r="7754" spans="1:1" x14ac:dyDescent="0.55000000000000004">
      <c r="A7754" s="87"/>
    </row>
    <row r="7755" spans="1:1" x14ac:dyDescent="0.55000000000000004">
      <c r="A7755" s="87"/>
    </row>
    <row r="7756" spans="1:1" x14ac:dyDescent="0.55000000000000004">
      <c r="A7756" s="87"/>
    </row>
    <row r="7757" spans="1:1" x14ac:dyDescent="0.55000000000000004">
      <c r="A7757" s="87"/>
    </row>
    <row r="7758" spans="1:1" x14ac:dyDescent="0.55000000000000004">
      <c r="A7758" s="87"/>
    </row>
    <row r="7759" spans="1:1" x14ac:dyDescent="0.55000000000000004">
      <c r="A7759" s="87"/>
    </row>
    <row r="7760" spans="1:1" x14ac:dyDescent="0.55000000000000004">
      <c r="A7760" s="87"/>
    </row>
    <row r="7761" spans="1:1" x14ac:dyDescent="0.55000000000000004">
      <c r="A7761" s="87"/>
    </row>
    <row r="7762" spans="1:1" x14ac:dyDescent="0.55000000000000004">
      <c r="A7762" s="87"/>
    </row>
    <row r="7763" spans="1:1" x14ac:dyDescent="0.55000000000000004">
      <c r="A7763" s="87"/>
    </row>
    <row r="7764" spans="1:1" x14ac:dyDescent="0.55000000000000004">
      <c r="A7764" s="87"/>
    </row>
    <row r="7765" spans="1:1" x14ac:dyDescent="0.55000000000000004">
      <c r="A7765" s="87"/>
    </row>
    <row r="7766" spans="1:1" x14ac:dyDescent="0.55000000000000004">
      <c r="A7766" s="87"/>
    </row>
    <row r="7767" spans="1:1" x14ac:dyDescent="0.55000000000000004">
      <c r="A7767" s="87"/>
    </row>
    <row r="7768" spans="1:1" x14ac:dyDescent="0.55000000000000004">
      <c r="A7768" s="87"/>
    </row>
    <row r="7769" spans="1:1" x14ac:dyDescent="0.55000000000000004">
      <c r="A7769" s="87"/>
    </row>
    <row r="7770" spans="1:1" x14ac:dyDescent="0.55000000000000004">
      <c r="A7770" s="87"/>
    </row>
    <row r="7771" spans="1:1" x14ac:dyDescent="0.55000000000000004">
      <c r="A7771" s="87"/>
    </row>
    <row r="7772" spans="1:1" x14ac:dyDescent="0.55000000000000004">
      <c r="A7772" s="87"/>
    </row>
    <row r="7773" spans="1:1" x14ac:dyDescent="0.55000000000000004">
      <c r="A7773" s="87"/>
    </row>
    <row r="7774" spans="1:1" x14ac:dyDescent="0.55000000000000004">
      <c r="A7774" s="87"/>
    </row>
    <row r="7775" spans="1:1" x14ac:dyDescent="0.55000000000000004">
      <c r="A7775" s="87"/>
    </row>
    <row r="7776" spans="1:1" x14ac:dyDescent="0.55000000000000004">
      <c r="A7776" s="87"/>
    </row>
    <row r="7777" spans="1:1" x14ac:dyDescent="0.55000000000000004">
      <c r="A7777" s="87"/>
    </row>
    <row r="7778" spans="1:1" x14ac:dyDescent="0.55000000000000004">
      <c r="A7778" s="87"/>
    </row>
    <row r="7779" spans="1:1" x14ac:dyDescent="0.55000000000000004">
      <c r="A7779" s="87"/>
    </row>
    <row r="7780" spans="1:1" x14ac:dyDescent="0.55000000000000004">
      <c r="A7780" s="87"/>
    </row>
    <row r="7781" spans="1:1" x14ac:dyDescent="0.55000000000000004">
      <c r="A7781" s="87"/>
    </row>
    <row r="7782" spans="1:1" x14ac:dyDescent="0.55000000000000004">
      <c r="A7782" s="87"/>
    </row>
    <row r="7783" spans="1:1" x14ac:dyDescent="0.55000000000000004">
      <c r="A7783" s="87"/>
    </row>
    <row r="7784" spans="1:1" x14ac:dyDescent="0.55000000000000004">
      <c r="A7784" s="87"/>
    </row>
    <row r="7785" spans="1:1" x14ac:dyDescent="0.55000000000000004">
      <c r="A7785" s="87"/>
    </row>
    <row r="7786" spans="1:1" x14ac:dyDescent="0.55000000000000004">
      <c r="A7786" s="87"/>
    </row>
    <row r="7787" spans="1:1" x14ac:dyDescent="0.55000000000000004">
      <c r="A7787" s="87"/>
    </row>
    <row r="7788" spans="1:1" x14ac:dyDescent="0.55000000000000004">
      <c r="A7788" s="87"/>
    </row>
    <row r="7789" spans="1:1" x14ac:dyDescent="0.55000000000000004">
      <c r="A7789" s="87"/>
    </row>
    <row r="7790" spans="1:1" x14ac:dyDescent="0.55000000000000004">
      <c r="A7790" s="87"/>
    </row>
    <row r="7791" spans="1:1" x14ac:dyDescent="0.55000000000000004">
      <c r="A7791" s="87"/>
    </row>
    <row r="7792" spans="1:1" x14ac:dyDescent="0.55000000000000004">
      <c r="A7792" s="87"/>
    </row>
    <row r="7793" spans="1:1" x14ac:dyDescent="0.55000000000000004">
      <c r="A7793" s="87"/>
    </row>
    <row r="7794" spans="1:1" x14ac:dyDescent="0.55000000000000004">
      <c r="A7794" s="87"/>
    </row>
    <row r="7795" spans="1:1" x14ac:dyDescent="0.55000000000000004">
      <c r="A7795" s="87"/>
    </row>
    <row r="7796" spans="1:1" x14ac:dyDescent="0.55000000000000004">
      <c r="A7796" s="87"/>
    </row>
    <row r="7797" spans="1:1" x14ac:dyDescent="0.55000000000000004">
      <c r="A7797" s="87"/>
    </row>
    <row r="7798" spans="1:1" x14ac:dyDescent="0.55000000000000004">
      <c r="A7798" s="87"/>
    </row>
    <row r="7799" spans="1:1" x14ac:dyDescent="0.55000000000000004">
      <c r="A7799" s="87"/>
    </row>
    <row r="7800" spans="1:1" x14ac:dyDescent="0.55000000000000004">
      <c r="A7800" s="87"/>
    </row>
    <row r="7801" spans="1:1" x14ac:dyDescent="0.55000000000000004">
      <c r="A7801" s="87"/>
    </row>
    <row r="7802" spans="1:1" x14ac:dyDescent="0.55000000000000004">
      <c r="A7802" s="87"/>
    </row>
    <row r="7803" spans="1:1" x14ac:dyDescent="0.55000000000000004">
      <c r="A7803" s="87"/>
    </row>
    <row r="7804" spans="1:1" x14ac:dyDescent="0.55000000000000004">
      <c r="A7804" s="87"/>
    </row>
    <row r="7805" spans="1:1" x14ac:dyDescent="0.55000000000000004">
      <c r="A7805" s="87"/>
    </row>
    <row r="7806" spans="1:1" x14ac:dyDescent="0.55000000000000004">
      <c r="A7806" s="87"/>
    </row>
    <row r="7807" spans="1:1" x14ac:dyDescent="0.55000000000000004">
      <c r="A7807" s="87"/>
    </row>
    <row r="7808" spans="1:1" x14ac:dyDescent="0.55000000000000004">
      <c r="A7808" s="87"/>
    </row>
    <row r="7809" spans="1:1" x14ac:dyDescent="0.55000000000000004">
      <c r="A7809" s="87"/>
    </row>
    <row r="7810" spans="1:1" x14ac:dyDescent="0.55000000000000004">
      <c r="A7810" s="87"/>
    </row>
    <row r="7811" spans="1:1" x14ac:dyDescent="0.55000000000000004">
      <c r="A7811" s="87"/>
    </row>
    <row r="7812" spans="1:1" x14ac:dyDescent="0.55000000000000004">
      <c r="A7812" s="87"/>
    </row>
    <row r="7813" spans="1:1" x14ac:dyDescent="0.55000000000000004">
      <c r="A7813" s="87"/>
    </row>
    <row r="7814" spans="1:1" x14ac:dyDescent="0.55000000000000004">
      <c r="A7814" s="87"/>
    </row>
    <row r="7815" spans="1:1" x14ac:dyDescent="0.55000000000000004">
      <c r="A7815" s="87"/>
    </row>
    <row r="7816" spans="1:1" x14ac:dyDescent="0.55000000000000004">
      <c r="A7816" s="87"/>
    </row>
    <row r="7817" spans="1:1" x14ac:dyDescent="0.55000000000000004">
      <c r="A7817" s="87"/>
    </row>
    <row r="7818" spans="1:1" x14ac:dyDescent="0.55000000000000004">
      <c r="A7818" s="87"/>
    </row>
    <row r="7819" spans="1:1" x14ac:dyDescent="0.55000000000000004">
      <c r="A7819" s="87"/>
    </row>
    <row r="7820" spans="1:1" x14ac:dyDescent="0.55000000000000004">
      <c r="A7820" s="87"/>
    </row>
    <row r="7821" spans="1:1" x14ac:dyDescent="0.55000000000000004">
      <c r="A7821" s="87"/>
    </row>
    <row r="7822" spans="1:1" x14ac:dyDescent="0.55000000000000004">
      <c r="A7822" s="87"/>
    </row>
    <row r="7823" spans="1:1" x14ac:dyDescent="0.55000000000000004">
      <c r="A7823" s="87"/>
    </row>
    <row r="7824" spans="1:1" x14ac:dyDescent="0.55000000000000004">
      <c r="A7824" s="87"/>
    </row>
    <row r="7825" spans="1:1" x14ac:dyDescent="0.55000000000000004">
      <c r="A7825" s="87"/>
    </row>
    <row r="7826" spans="1:1" x14ac:dyDescent="0.55000000000000004">
      <c r="A7826" s="87"/>
    </row>
    <row r="7827" spans="1:1" x14ac:dyDescent="0.55000000000000004">
      <c r="A7827" s="87"/>
    </row>
    <row r="7828" spans="1:1" x14ac:dyDescent="0.55000000000000004">
      <c r="A7828" s="87"/>
    </row>
    <row r="7829" spans="1:1" x14ac:dyDescent="0.55000000000000004">
      <c r="A7829" s="87"/>
    </row>
    <row r="7830" spans="1:1" x14ac:dyDescent="0.55000000000000004">
      <c r="A7830" s="87"/>
    </row>
    <row r="7831" spans="1:1" x14ac:dyDescent="0.55000000000000004">
      <c r="A7831" s="87"/>
    </row>
    <row r="7832" spans="1:1" x14ac:dyDescent="0.55000000000000004">
      <c r="A7832" s="87"/>
    </row>
    <row r="7833" spans="1:1" x14ac:dyDescent="0.55000000000000004">
      <c r="A7833" s="87"/>
    </row>
    <row r="7834" spans="1:1" x14ac:dyDescent="0.55000000000000004">
      <c r="A7834" s="87"/>
    </row>
    <row r="7835" spans="1:1" x14ac:dyDescent="0.55000000000000004">
      <c r="A7835" s="87"/>
    </row>
    <row r="7836" spans="1:1" x14ac:dyDescent="0.55000000000000004">
      <c r="A7836" s="87"/>
    </row>
    <row r="7837" spans="1:1" x14ac:dyDescent="0.55000000000000004">
      <c r="A7837" s="87"/>
    </row>
    <row r="7838" spans="1:1" x14ac:dyDescent="0.55000000000000004">
      <c r="A7838" s="87"/>
    </row>
    <row r="7839" spans="1:1" x14ac:dyDescent="0.55000000000000004">
      <c r="A7839" s="87"/>
    </row>
    <row r="7840" spans="1:1" x14ac:dyDescent="0.55000000000000004">
      <c r="A7840" s="87"/>
    </row>
    <row r="7841" spans="1:1" x14ac:dyDescent="0.55000000000000004">
      <c r="A7841" s="87"/>
    </row>
    <row r="7842" spans="1:1" x14ac:dyDescent="0.55000000000000004">
      <c r="A7842" s="87"/>
    </row>
    <row r="7843" spans="1:1" x14ac:dyDescent="0.55000000000000004">
      <c r="A7843" s="87"/>
    </row>
    <row r="7844" spans="1:1" x14ac:dyDescent="0.55000000000000004">
      <c r="A7844" s="87"/>
    </row>
    <row r="7845" spans="1:1" x14ac:dyDescent="0.55000000000000004">
      <c r="A7845" s="87"/>
    </row>
    <row r="7846" spans="1:1" x14ac:dyDescent="0.55000000000000004">
      <c r="A7846" s="87"/>
    </row>
    <row r="7847" spans="1:1" x14ac:dyDescent="0.55000000000000004">
      <c r="A7847" s="87"/>
    </row>
    <row r="7848" spans="1:1" x14ac:dyDescent="0.55000000000000004">
      <c r="A7848" s="87"/>
    </row>
    <row r="7849" spans="1:1" x14ac:dyDescent="0.55000000000000004">
      <c r="A7849" s="87"/>
    </row>
    <row r="7850" spans="1:1" x14ac:dyDescent="0.55000000000000004">
      <c r="A7850" s="87"/>
    </row>
    <row r="7851" spans="1:1" x14ac:dyDescent="0.55000000000000004">
      <c r="A7851" s="87"/>
    </row>
    <row r="7852" spans="1:1" x14ac:dyDescent="0.55000000000000004">
      <c r="A7852" s="87"/>
    </row>
    <row r="7853" spans="1:1" x14ac:dyDescent="0.55000000000000004">
      <c r="A7853" s="87"/>
    </row>
    <row r="7854" spans="1:1" x14ac:dyDescent="0.55000000000000004">
      <c r="A7854" s="87"/>
    </row>
    <row r="7855" spans="1:1" x14ac:dyDescent="0.55000000000000004">
      <c r="A7855" s="87"/>
    </row>
    <row r="7856" spans="1:1" x14ac:dyDescent="0.55000000000000004">
      <c r="A7856" s="87"/>
    </row>
    <row r="7857" spans="1:1" x14ac:dyDescent="0.55000000000000004">
      <c r="A7857" s="87"/>
    </row>
    <row r="7858" spans="1:1" x14ac:dyDescent="0.55000000000000004">
      <c r="A7858" s="87"/>
    </row>
    <row r="7859" spans="1:1" x14ac:dyDescent="0.55000000000000004">
      <c r="A7859" s="87"/>
    </row>
    <row r="7860" spans="1:1" x14ac:dyDescent="0.55000000000000004">
      <c r="A7860" s="87"/>
    </row>
    <row r="7861" spans="1:1" x14ac:dyDescent="0.55000000000000004">
      <c r="A7861" s="87"/>
    </row>
    <row r="7862" spans="1:1" x14ac:dyDescent="0.55000000000000004">
      <c r="A7862" s="87"/>
    </row>
    <row r="7863" spans="1:1" x14ac:dyDescent="0.55000000000000004">
      <c r="A7863" s="87"/>
    </row>
    <row r="7864" spans="1:1" x14ac:dyDescent="0.55000000000000004">
      <c r="A7864" s="87"/>
    </row>
    <row r="7865" spans="1:1" x14ac:dyDescent="0.55000000000000004">
      <c r="A7865" s="87"/>
    </row>
    <row r="7866" spans="1:1" x14ac:dyDescent="0.55000000000000004">
      <c r="A7866" s="87"/>
    </row>
    <row r="7867" spans="1:1" x14ac:dyDescent="0.55000000000000004">
      <c r="A7867" s="87"/>
    </row>
    <row r="7868" spans="1:1" x14ac:dyDescent="0.55000000000000004">
      <c r="A7868" s="87"/>
    </row>
    <row r="7869" spans="1:1" x14ac:dyDescent="0.55000000000000004">
      <c r="A7869" s="87"/>
    </row>
    <row r="7870" spans="1:1" x14ac:dyDescent="0.55000000000000004">
      <c r="A7870" s="87"/>
    </row>
    <row r="7871" spans="1:1" x14ac:dyDescent="0.55000000000000004">
      <c r="A7871" s="87"/>
    </row>
    <row r="7872" spans="1:1" x14ac:dyDescent="0.55000000000000004">
      <c r="A7872" s="87"/>
    </row>
    <row r="7873" spans="1:1" x14ac:dyDescent="0.55000000000000004">
      <c r="A7873" s="87"/>
    </row>
    <row r="7874" spans="1:1" x14ac:dyDescent="0.55000000000000004">
      <c r="A7874" s="87"/>
    </row>
    <row r="7875" spans="1:1" x14ac:dyDescent="0.55000000000000004">
      <c r="A7875" s="87"/>
    </row>
    <row r="7876" spans="1:1" x14ac:dyDescent="0.55000000000000004">
      <c r="A7876" s="87"/>
    </row>
    <row r="7877" spans="1:1" x14ac:dyDescent="0.55000000000000004">
      <c r="A7877" s="87"/>
    </row>
    <row r="7878" spans="1:1" x14ac:dyDescent="0.55000000000000004">
      <c r="A7878" s="87"/>
    </row>
    <row r="7879" spans="1:1" x14ac:dyDescent="0.55000000000000004">
      <c r="A7879" s="87"/>
    </row>
    <row r="7880" spans="1:1" x14ac:dyDescent="0.55000000000000004">
      <c r="A7880" s="87"/>
    </row>
    <row r="7881" spans="1:1" x14ac:dyDescent="0.55000000000000004">
      <c r="A7881" s="87"/>
    </row>
    <row r="7882" spans="1:1" x14ac:dyDescent="0.55000000000000004">
      <c r="A7882" s="87"/>
    </row>
    <row r="7883" spans="1:1" x14ac:dyDescent="0.55000000000000004">
      <c r="A7883" s="87"/>
    </row>
    <row r="7884" spans="1:1" x14ac:dyDescent="0.55000000000000004">
      <c r="A7884" s="87"/>
    </row>
    <row r="7885" spans="1:1" x14ac:dyDescent="0.55000000000000004">
      <c r="A7885" s="87"/>
    </row>
    <row r="7886" spans="1:1" x14ac:dyDescent="0.55000000000000004">
      <c r="A7886" s="87"/>
    </row>
    <row r="7887" spans="1:1" x14ac:dyDescent="0.55000000000000004">
      <c r="A7887" s="87"/>
    </row>
    <row r="7888" spans="1:1" x14ac:dyDescent="0.55000000000000004">
      <c r="A7888" s="87"/>
    </row>
    <row r="7889" spans="1:1" x14ac:dyDescent="0.55000000000000004">
      <c r="A7889" s="87"/>
    </row>
    <row r="7890" spans="1:1" x14ac:dyDescent="0.55000000000000004">
      <c r="A7890" s="87"/>
    </row>
    <row r="7891" spans="1:1" x14ac:dyDescent="0.55000000000000004">
      <c r="A7891" s="87"/>
    </row>
    <row r="7892" spans="1:1" x14ac:dyDescent="0.55000000000000004">
      <c r="A7892" s="87"/>
    </row>
    <row r="7893" spans="1:1" x14ac:dyDescent="0.55000000000000004">
      <c r="A7893" s="87"/>
    </row>
    <row r="7894" spans="1:1" x14ac:dyDescent="0.55000000000000004">
      <c r="A7894" s="87"/>
    </row>
    <row r="7895" spans="1:1" x14ac:dyDescent="0.55000000000000004">
      <c r="A7895" s="87"/>
    </row>
    <row r="7896" spans="1:1" x14ac:dyDescent="0.55000000000000004">
      <c r="A7896" s="87"/>
    </row>
    <row r="7897" spans="1:1" x14ac:dyDescent="0.55000000000000004">
      <c r="A7897" s="87"/>
    </row>
    <row r="7898" spans="1:1" x14ac:dyDescent="0.55000000000000004">
      <c r="A7898" s="87"/>
    </row>
    <row r="7899" spans="1:1" x14ac:dyDescent="0.55000000000000004">
      <c r="A7899" s="87"/>
    </row>
    <row r="7900" spans="1:1" x14ac:dyDescent="0.55000000000000004">
      <c r="A7900" s="87"/>
    </row>
    <row r="7901" spans="1:1" x14ac:dyDescent="0.55000000000000004">
      <c r="A7901" s="87"/>
    </row>
    <row r="7902" spans="1:1" x14ac:dyDescent="0.55000000000000004">
      <c r="A7902" s="87"/>
    </row>
    <row r="7903" spans="1:1" x14ac:dyDescent="0.55000000000000004">
      <c r="A7903" s="87"/>
    </row>
    <row r="7904" spans="1:1" x14ac:dyDescent="0.55000000000000004">
      <c r="A7904" s="87"/>
    </row>
    <row r="7905" spans="1:1" x14ac:dyDescent="0.55000000000000004">
      <c r="A7905" s="87"/>
    </row>
    <row r="7906" spans="1:1" x14ac:dyDescent="0.55000000000000004">
      <c r="A7906" s="87"/>
    </row>
    <row r="7907" spans="1:1" x14ac:dyDescent="0.55000000000000004">
      <c r="A7907" s="87"/>
    </row>
    <row r="7908" spans="1:1" x14ac:dyDescent="0.55000000000000004">
      <c r="A7908" s="87"/>
    </row>
    <row r="7909" spans="1:1" x14ac:dyDescent="0.55000000000000004">
      <c r="A7909" s="87"/>
    </row>
    <row r="7910" spans="1:1" x14ac:dyDescent="0.55000000000000004">
      <c r="A7910" s="87"/>
    </row>
    <row r="7911" spans="1:1" x14ac:dyDescent="0.55000000000000004">
      <c r="A7911" s="87"/>
    </row>
    <row r="7912" spans="1:1" x14ac:dyDescent="0.55000000000000004">
      <c r="A7912" s="87"/>
    </row>
    <row r="7913" spans="1:1" x14ac:dyDescent="0.55000000000000004">
      <c r="A7913" s="87"/>
    </row>
    <row r="7914" spans="1:1" x14ac:dyDescent="0.55000000000000004">
      <c r="A7914" s="87"/>
    </row>
    <row r="7915" spans="1:1" x14ac:dyDescent="0.55000000000000004">
      <c r="A7915" s="87"/>
    </row>
    <row r="7916" spans="1:1" x14ac:dyDescent="0.55000000000000004">
      <c r="A7916" s="87"/>
    </row>
    <row r="7917" spans="1:1" x14ac:dyDescent="0.55000000000000004">
      <c r="A7917" s="87"/>
    </row>
    <row r="7918" spans="1:1" x14ac:dyDescent="0.55000000000000004">
      <c r="A7918" s="87"/>
    </row>
    <row r="7919" spans="1:1" x14ac:dyDescent="0.55000000000000004">
      <c r="A7919" s="87"/>
    </row>
    <row r="7920" spans="1:1" x14ac:dyDescent="0.55000000000000004">
      <c r="A7920" s="87"/>
    </row>
    <row r="7921" spans="1:1" x14ac:dyDescent="0.55000000000000004">
      <c r="A7921" s="87"/>
    </row>
    <row r="7922" spans="1:1" x14ac:dyDescent="0.55000000000000004">
      <c r="A7922" s="87"/>
    </row>
    <row r="7923" spans="1:1" x14ac:dyDescent="0.55000000000000004">
      <c r="A7923" s="87"/>
    </row>
    <row r="7924" spans="1:1" x14ac:dyDescent="0.55000000000000004">
      <c r="A7924" s="87"/>
    </row>
    <row r="7925" spans="1:1" x14ac:dyDescent="0.55000000000000004">
      <c r="A7925" s="87"/>
    </row>
    <row r="7926" spans="1:1" x14ac:dyDescent="0.55000000000000004">
      <c r="A7926" s="87"/>
    </row>
    <row r="7927" spans="1:1" x14ac:dyDescent="0.55000000000000004">
      <c r="A7927" s="87"/>
    </row>
    <row r="7928" spans="1:1" x14ac:dyDescent="0.55000000000000004">
      <c r="A7928" s="87"/>
    </row>
    <row r="7929" spans="1:1" x14ac:dyDescent="0.55000000000000004">
      <c r="A7929" s="87"/>
    </row>
    <row r="7930" spans="1:1" x14ac:dyDescent="0.55000000000000004">
      <c r="A7930" s="87"/>
    </row>
    <row r="7931" spans="1:1" x14ac:dyDescent="0.55000000000000004">
      <c r="A7931" s="87"/>
    </row>
    <row r="7932" spans="1:1" x14ac:dyDescent="0.55000000000000004">
      <c r="A7932" s="87"/>
    </row>
    <row r="7933" spans="1:1" x14ac:dyDescent="0.55000000000000004">
      <c r="A7933" s="87"/>
    </row>
    <row r="7934" spans="1:1" x14ac:dyDescent="0.55000000000000004">
      <c r="A7934" s="87"/>
    </row>
    <row r="7935" spans="1:1" x14ac:dyDescent="0.55000000000000004">
      <c r="A7935" s="87"/>
    </row>
    <row r="7936" spans="1:1" x14ac:dyDescent="0.55000000000000004">
      <c r="A7936" s="87"/>
    </row>
    <row r="7937" spans="1:1" x14ac:dyDescent="0.55000000000000004">
      <c r="A7937" s="87"/>
    </row>
    <row r="7938" spans="1:1" x14ac:dyDescent="0.55000000000000004">
      <c r="A7938" s="87"/>
    </row>
    <row r="7939" spans="1:1" x14ac:dyDescent="0.55000000000000004">
      <c r="A7939" s="87"/>
    </row>
    <row r="7940" spans="1:1" x14ac:dyDescent="0.55000000000000004">
      <c r="A7940" s="87"/>
    </row>
    <row r="7941" spans="1:1" x14ac:dyDescent="0.55000000000000004">
      <c r="A7941" s="87"/>
    </row>
    <row r="7942" spans="1:1" x14ac:dyDescent="0.55000000000000004">
      <c r="A7942" s="87"/>
    </row>
    <row r="7943" spans="1:1" x14ac:dyDescent="0.55000000000000004">
      <c r="A7943" s="87"/>
    </row>
    <row r="7944" spans="1:1" x14ac:dyDescent="0.55000000000000004">
      <c r="A7944" s="87"/>
    </row>
    <row r="7945" spans="1:1" x14ac:dyDescent="0.55000000000000004">
      <c r="A7945" s="87"/>
    </row>
    <row r="7946" spans="1:1" x14ac:dyDescent="0.55000000000000004">
      <c r="A7946" s="87"/>
    </row>
    <row r="7947" spans="1:1" x14ac:dyDescent="0.55000000000000004">
      <c r="A7947" s="87"/>
    </row>
    <row r="7948" spans="1:1" x14ac:dyDescent="0.55000000000000004">
      <c r="A7948" s="87"/>
    </row>
    <row r="7949" spans="1:1" x14ac:dyDescent="0.55000000000000004">
      <c r="A7949" s="87"/>
    </row>
    <row r="7950" spans="1:1" x14ac:dyDescent="0.55000000000000004">
      <c r="A7950" s="87"/>
    </row>
    <row r="7951" spans="1:1" x14ac:dyDescent="0.55000000000000004">
      <c r="A7951" s="87"/>
    </row>
    <row r="7952" spans="1:1" x14ac:dyDescent="0.55000000000000004">
      <c r="A7952" s="87"/>
    </row>
    <row r="7953" spans="1:1" x14ac:dyDescent="0.55000000000000004">
      <c r="A7953" s="87"/>
    </row>
    <row r="7954" spans="1:1" x14ac:dyDescent="0.55000000000000004">
      <c r="A7954" s="87"/>
    </row>
    <row r="7955" spans="1:1" x14ac:dyDescent="0.55000000000000004">
      <c r="A7955" s="87"/>
    </row>
    <row r="7956" spans="1:1" x14ac:dyDescent="0.55000000000000004">
      <c r="A7956" s="87"/>
    </row>
    <row r="7957" spans="1:1" x14ac:dyDescent="0.55000000000000004">
      <c r="A7957" s="87"/>
    </row>
    <row r="7958" spans="1:1" x14ac:dyDescent="0.55000000000000004">
      <c r="A7958" s="87"/>
    </row>
    <row r="7959" spans="1:1" x14ac:dyDescent="0.55000000000000004">
      <c r="A7959" s="87"/>
    </row>
    <row r="7960" spans="1:1" x14ac:dyDescent="0.55000000000000004">
      <c r="A7960" s="87"/>
    </row>
    <row r="7961" spans="1:1" x14ac:dyDescent="0.55000000000000004">
      <c r="A7961" s="87"/>
    </row>
    <row r="7962" spans="1:1" x14ac:dyDescent="0.55000000000000004">
      <c r="A7962" s="87"/>
    </row>
    <row r="7963" spans="1:1" x14ac:dyDescent="0.55000000000000004">
      <c r="A7963" s="87"/>
    </row>
    <row r="7964" spans="1:1" x14ac:dyDescent="0.55000000000000004">
      <c r="A7964" s="87"/>
    </row>
    <row r="7965" spans="1:1" x14ac:dyDescent="0.55000000000000004">
      <c r="A7965" s="87"/>
    </row>
    <row r="7966" spans="1:1" x14ac:dyDescent="0.55000000000000004">
      <c r="A7966" s="87"/>
    </row>
    <row r="7967" spans="1:1" x14ac:dyDescent="0.55000000000000004">
      <c r="A7967" s="87"/>
    </row>
    <row r="7968" spans="1:1" x14ac:dyDescent="0.55000000000000004">
      <c r="A7968" s="87"/>
    </row>
    <row r="7969" spans="1:1" x14ac:dyDescent="0.55000000000000004">
      <c r="A7969" s="87"/>
    </row>
    <row r="7970" spans="1:1" x14ac:dyDescent="0.55000000000000004">
      <c r="A7970" s="87"/>
    </row>
    <row r="7971" spans="1:1" x14ac:dyDescent="0.55000000000000004">
      <c r="A7971" s="87"/>
    </row>
    <row r="7972" spans="1:1" x14ac:dyDescent="0.55000000000000004">
      <c r="A7972" s="87"/>
    </row>
    <row r="7973" spans="1:1" x14ac:dyDescent="0.55000000000000004">
      <c r="A7973" s="87"/>
    </row>
    <row r="7974" spans="1:1" x14ac:dyDescent="0.55000000000000004">
      <c r="A7974" s="87"/>
    </row>
    <row r="7975" spans="1:1" x14ac:dyDescent="0.55000000000000004">
      <c r="A7975" s="87"/>
    </row>
    <row r="7976" spans="1:1" x14ac:dyDescent="0.55000000000000004">
      <c r="A7976" s="87"/>
    </row>
    <row r="7977" spans="1:1" x14ac:dyDescent="0.55000000000000004">
      <c r="A7977" s="87"/>
    </row>
    <row r="7978" spans="1:1" x14ac:dyDescent="0.55000000000000004">
      <c r="A7978" s="87"/>
    </row>
    <row r="7979" spans="1:1" x14ac:dyDescent="0.55000000000000004">
      <c r="A7979" s="87"/>
    </row>
    <row r="7980" spans="1:1" x14ac:dyDescent="0.55000000000000004">
      <c r="A7980" s="87"/>
    </row>
    <row r="7981" spans="1:1" x14ac:dyDescent="0.55000000000000004">
      <c r="A7981" s="87"/>
    </row>
    <row r="7982" spans="1:1" x14ac:dyDescent="0.55000000000000004">
      <c r="A7982" s="87"/>
    </row>
    <row r="7983" spans="1:1" x14ac:dyDescent="0.55000000000000004">
      <c r="A7983" s="87"/>
    </row>
    <row r="7984" spans="1:1" x14ac:dyDescent="0.55000000000000004">
      <c r="A7984" s="87"/>
    </row>
    <row r="7985" spans="1:1" x14ac:dyDescent="0.55000000000000004">
      <c r="A7985" s="87"/>
    </row>
    <row r="7986" spans="1:1" x14ac:dyDescent="0.55000000000000004">
      <c r="A7986" s="87"/>
    </row>
    <row r="7987" spans="1:1" x14ac:dyDescent="0.55000000000000004">
      <c r="A7987" s="87"/>
    </row>
    <row r="7988" spans="1:1" x14ac:dyDescent="0.55000000000000004">
      <c r="A7988" s="87"/>
    </row>
    <row r="7989" spans="1:1" x14ac:dyDescent="0.55000000000000004">
      <c r="A7989" s="87"/>
    </row>
    <row r="7990" spans="1:1" x14ac:dyDescent="0.55000000000000004">
      <c r="A7990" s="87"/>
    </row>
    <row r="7991" spans="1:1" x14ac:dyDescent="0.55000000000000004">
      <c r="A7991" s="87"/>
    </row>
    <row r="7992" spans="1:1" x14ac:dyDescent="0.55000000000000004">
      <c r="A7992" s="87"/>
    </row>
    <row r="7993" spans="1:1" x14ac:dyDescent="0.55000000000000004">
      <c r="A7993" s="87"/>
    </row>
    <row r="7994" spans="1:1" x14ac:dyDescent="0.55000000000000004">
      <c r="A7994" s="87"/>
    </row>
    <row r="7995" spans="1:1" x14ac:dyDescent="0.55000000000000004">
      <c r="A7995" s="87"/>
    </row>
    <row r="7996" spans="1:1" x14ac:dyDescent="0.55000000000000004">
      <c r="A7996" s="87"/>
    </row>
    <row r="7997" spans="1:1" x14ac:dyDescent="0.55000000000000004">
      <c r="A7997" s="87"/>
    </row>
    <row r="7998" spans="1:1" x14ac:dyDescent="0.55000000000000004">
      <c r="A7998" s="87"/>
    </row>
    <row r="7999" spans="1:1" x14ac:dyDescent="0.55000000000000004">
      <c r="A7999" s="87"/>
    </row>
    <row r="8000" spans="1:1" x14ac:dyDescent="0.55000000000000004">
      <c r="A8000" s="87"/>
    </row>
    <row r="8001" spans="1:1" x14ac:dyDescent="0.55000000000000004">
      <c r="A8001" s="87"/>
    </row>
    <row r="8002" spans="1:1" x14ac:dyDescent="0.55000000000000004">
      <c r="A8002" s="87"/>
    </row>
    <row r="8003" spans="1:1" x14ac:dyDescent="0.55000000000000004">
      <c r="A8003" s="87"/>
    </row>
    <row r="8004" spans="1:1" x14ac:dyDescent="0.55000000000000004">
      <c r="A8004" s="87"/>
    </row>
    <row r="8005" spans="1:1" x14ac:dyDescent="0.55000000000000004">
      <c r="A8005" s="87"/>
    </row>
    <row r="8006" spans="1:1" x14ac:dyDescent="0.55000000000000004">
      <c r="A8006" s="87"/>
    </row>
    <row r="8007" spans="1:1" x14ac:dyDescent="0.55000000000000004">
      <c r="A8007" s="87"/>
    </row>
    <row r="8008" spans="1:1" x14ac:dyDescent="0.55000000000000004">
      <c r="A8008" s="87"/>
    </row>
    <row r="8009" spans="1:1" x14ac:dyDescent="0.55000000000000004">
      <c r="A8009" s="87"/>
    </row>
    <row r="8010" spans="1:1" x14ac:dyDescent="0.55000000000000004">
      <c r="A8010" s="87"/>
    </row>
    <row r="8011" spans="1:1" x14ac:dyDescent="0.55000000000000004">
      <c r="A8011" s="87"/>
    </row>
    <row r="8012" spans="1:1" x14ac:dyDescent="0.55000000000000004">
      <c r="A8012" s="87"/>
    </row>
    <row r="8013" spans="1:1" x14ac:dyDescent="0.55000000000000004">
      <c r="A8013" s="87"/>
    </row>
    <row r="8014" spans="1:1" x14ac:dyDescent="0.55000000000000004">
      <c r="A8014" s="87"/>
    </row>
    <row r="8015" spans="1:1" x14ac:dyDescent="0.55000000000000004">
      <c r="A8015" s="87"/>
    </row>
    <row r="8016" spans="1:1" x14ac:dyDescent="0.55000000000000004">
      <c r="A8016" s="87"/>
    </row>
    <row r="8017" spans="1:1" x14ac:dyDescent="0.55000000000000004">
      <c r="A8017" s="87"/>
    </row>
    <row r="8018" spans="1:1" x14ac:dyDescent="0.55000000000000004">
      <c r="A8018" s="87"/>
    </row>
    <row r="8019" spans="1:1" x14ac:dyDescent="0.55000000000000004">
      <c r="A8019" s="87"/>
    </row>
    <row r="8020" spans="1:1" x14ac:dyDescent="0.55000000000000004">
      <c r="A8020" s="87"/>
    </row>
    <row r="8021" spans="1:1" x14ac:dyDescent="0.55000000000000004">
      <c r="A8021" s="87"/>
    </row>
    <row r="8022" spans="1:1" x14ac:dyDescent="0.55000000000000004">
      <c r="A8022" s="87"/>
    </row>
    <row r="8023" spans="1:1" x14ac:dyDescent="0.55000000000000004">
      <c r="A8023" s="87"/>
    </row>
    <row r="8024" spans="1:1" x14ac:dyDescent="0.55000000000000004">
      <c r="A8024" s="87"/>
    </row>
    <row r="8025" spans="1:1" x14ac:dyDescent="0.55000000000000004">
      <c r="A8025" s="87"/>
    </row>
    <row r="8026" spans="1:1" x14ac:dyDescent="0.55000000000000004">
      <c r="A8026" s="87"/>
    </row>
    <row r="8027" spans="1:1" x14ac:dyDescent="0.55000000000000004">
      <c r="A8027" s="87"/>
    </row>
    <row r="8028" spans="1:1" x14ac:dyDescent="0.55000000000000004">
      <c r="A8028" s="87"/>
    </row>
    <row r="8029" spans="1:1" x14ac:dyDescent="0.55000000000000004">
      <c r="A8029" s="87"/>
    </row>
    <row r="8030" spans="1:1" x14ac:dyDescent="0.55000000000000004">
      <c r="A8030" s="87"/>
    </row>
    <row r="8031" spans="1:1" x14ac:dyDescent="0.55000000000000004">
      <c r="A8031" s="87"/>
    </row>
    <row r="8032" spans="1:1" x14ac:dyDescent="0.55000000000000004">
      <c r="A8032" s="87"/>
    </row>
    <row r="8033" spans="1:1" x14ac:dyDescent="0.55000000000000004">
      <c r="A8033" s="87"/>
    </row>
    <row r="8034" spans="1:1" x14ac:dyDescent="0.55000000000000004">
      <c r="A8034" s="87"/>
    </row>
    <row r="8035" spans="1:1" x14ac:dyDescent="0.55000000000000004">
      <c r="A8035" s="87"/>
    </row>
    <row r="8036" spans="1:1" x14ac:dyDescent="0.55000000000000004">
      <c r="A8036" s="87"/>
    </row>
    <row r="8037" spans="1:1" x14ac:dyDescent="0.55000000000000004">
      <c r="A8037" s="87"/>
    </row>
    <row r="8038" spans="1:1" x14ac:dyDescent="0.55000000000000004">
      <c r="A8038" s="87"/>
    </row>
    <row r="8039" spans="1:1" x14ac:dyDescent="0.55000000000000004">
      <c r="A8039" s="87"/>
    </row>
    <row r="8040" spans="1:1" x14ac:dyDescent="0.55000000000000004">
      <c r="A8040" s="87"/>
    </row>
    <row r="8041" spans="1:1" x14ac:dyDescent="0.55000000000000004">
      <c r="A8041" s="87"/>
    </row>
    <row r="8042" spans="1:1" x14ac:dyDescent="0.55000000000000004">
      <c r="A8042" s="87"/>
    </row>
    <row r="8043" spans="1:1" x14ac:dyDescent="0.55000000000000004">
      <c r="A8043" s="87"/>
    </row>
    <row r="8044" spans="1:1" x14ac:dyDescent="0.55000000000000004">
      <c r="A8044" s="87"/>
    </row>
    <row r="8045" spans="1:1" x14ac:dyDescent="0.55000000000000004">
      <c r="A8045" s="87"/>
    </row>
    <row r="8046" spans="1:1" x14ac:dyDescent="0.55000000000000004">
      <c r="A8046" s="87"/>
    </row>
    <row r="8047" spans="1:1" x14ac:dyDescent="0.55000000000000004">
      <c r="A8047" s="87"/>
    </row>
    <row r="8048" spans="1:1" x14ac:dyDescent="0.55000000000000004">
      <c r="A8048" s="87"/>
    </row>
    <row r="8049" spans="1:1" x14ac:dyDescent="0.55000000000000004">
      <c r="A8049" s="87"/>
    </row>
    <row r="8050" spans="1:1" x14ac:dyDescent="0.55000000000000004">
      <c r="A8050" s="87"/>
    </row>
    <row r="8051" spans="1:1" x14ac:dyDescent="0.55000000000000004">
      <c r="A8051" s="87"/>
    </row>
    <row r="8052" spans="1:1" x14ac:dyDescent="0.55000000000000004">
      <c r="A8052" s="87"/>
    </row>
    <row r="8053" spans="1:1" x14ac:dyDescent="0.55000000000000004">
      <c r="A8053" s="87"/>
    </row>
    <row r="8054" spans="1:1" x14ac:dyDescent="0.55000000000000004">
      <c r="A8054" s="87"/>
    </row>
    <row r="8055" spans="1:1" x14ac:dyDescent="0.55000000000000004">
      <c r="A8055" s="87"/>
    </row>
    <row r="8056" spans="1:1" x14ac:dyDescent="0.55000000000000004">
      <c r="A8056" s="87"/>
    </row>
    <row r="8057" spans="1:1" x14ac:dyDescent="0.55000000000000004">
      <c r="A8057" s="87"/>
    </row>
    <row r="8058" spans="1:1" x14ac:dyDescent="0.55000000000000004">
      <c r="A8058" s="87"/>
    </row>
    <row r="8059" spans="1:1" x14ac:dyDescent="0.55000000000000004">
      <c r="A8059" s="87"/>
    </row>
    <row r="8060" spans="1:1" x14ac:dyDescent="0.55000000000000004">
      <c r="A8060" s="87"/>
    </row>
    <row r="8061" spans="1:1" x14ac:dyDescent="0.55000000000000004">
      <c r="A8061" s="87"/>
    </row>
    <row r="8062" spans="1:1" x14ac:dyDescent="0.55000000000000004">
      <c r="A8062" s="87"/>
    </row>
    <row r="8063" spans="1:1" x14ac:dyDescent="0.55000000000000004">
      <c r="A8063" s="87"/>
    </row>
    <row r="8064" spans="1:1" x14ac:dyDescent="0.55000000000000004">
      <c r="A8064" s="87"/>
    </row>
    <row r="8065" spans="1:1" x14ac:dyDescent="0.55000000000000004">
      <c r="A8065" s="87"/>
    </row>
    <row r="8066" spans="1:1" x14ac:dyDescent="0.55000000000000004">
      <c r="A8066" s="87"/>
    </row>
    <row r="8067" spans="1:1" x14ac:dyDescent="0.55000000000000004">
      <c r="A8067" s="87"/>
    </row>
    <row r="8068" spans="1:1" x14ac:dyDescent="0.55000000000000004">
      <c r="A8068" s="87"/>
    </row>
    <row r="8069" spans="1:1" x14ac:dyDescent="0.55000000000000004">
      <c r="A8069" s="87"/>
    </row>
    <row r="8070" spans="1:1" x14ac:dyDescent="0.55000000000000004">
      <c r="A8070" s="87"/>
    </row>
    <row r="8071" spans="1:1" x14ac:dyDescent="0.55000000000000004">
      <c r="A8071" s="87"/>
    </row>
    <row r="8072" spans="1:1" x14ac:dyDescent="0.55000000000000004">
      <c r="A8072" s="87"/>
    </row>
    <row r="8073" spans="1:1" x14ac:dyDescent="0.55000000000000004">
      <c r="A8073" s="87"/>
    </row>
    <row r="8074" spans="1:1" x14ac:dyDescent="0.55000000000000004">
      <c r="A8074" s="87"/>
    </row>
    <row r="8075" spans="1:1" x14ac:dyDescent="0.55000000000000004">
      <c r="A8075" s="87"/>
    </row>
    <row r="8076" spans="1:1" x14ac:dyDescent="0.55000000000000004">
      <c r="A8076" s="87"/>
    </row>
    <row r="8077" spans="1:1" x14ac:dyDescent="0.55000000000000004">
      <c r="A8077" s="87"/>
    </row>
    <row r="8078" spans="1:1" x14ac:dyDescent="0.55000000000000004">
      <c r="A8078" s="87"/>
    </row>
    <row r="8079" spans="1:1" x14ac:dyDescent="0.55000000000000004">
      <c r="A8079" s="87"/>
    </row>
    <row r="8080" spans="1:1" x14ac:dyDescent="0.55000000000000004">
      <c r="A8080" s="87"/>
    </row>
    <row r="8081" spans="1:1" x14ac:dyDescent="0.55000000000000004">
      <c r="A8081" s="87"/>
    </row>
    <row r="8082" spans="1:1" x14ac:dyDescent="0.55000000000000004">
      <c r="A8082" s="87"/>
    </row>
    <row r="8083" spans="1:1" x14ac:dyDescent="0.55000000000000004">
      <c r="A8083" s="87"/>
    </row>
    <row r="8084" spans="1:1" x14ac:dyDescent="0.55000000000000004">
      <c r="A8084" s="87"/>
    </row>
    <row r="8085" spans="1:1" x14ac:dyDescent="0.55000000000000004">
      <c r="A8085" s="87"/>
    </row>
    <row r="8086" spans="1:1" x14ac:dyDescent="0.55000000000000004">
      <c r="A8086" s="87"/>
    </row>
    <row r="8087" spans="1:1" x14ac:dyDescent="0.55000000000000004">
      <c r="A8087" s="87"/>
    </row>
    <row r="8088" spans="1:1" x14ac:dyDescent="0.55000000000000004">
      <c r="A8088" s="87"/>
    </row>
    <row r="8089" spans="1:1" x14ac:dyDescent="0.55000000000000004">
      <c r="A8089" s="87"/>
    </row>
    <row r="8090" spans="1:1" x14ac:dyDescent="0.55000000000000004">
      <c r="A8090" s="87"/>
    </row>
    <row r="8091" spans="1:1" x14ac:dyDescent="0.55000000000000004">
      <c r="A8091" s="87"/>
    </row>
    <row r="8092" spans="1:1" x14ac:dyDescent="0.55000000000000004">
      <c r="A8092" s="87"/>
    </row>
    <row r="8093" spans="1:1" x14ac:dyDescent="0.55000000000000004">
      <c r="A8093" s="87"/>
    </row>
    <row r="8094" spans="1:1" x14ac:dyDescent="0.55000000000000004">
      <c r="A8094" s="87"/>
    </row>
    <row r="8095" spans="1:1" x14ac:dyDescent="0.55000000000000004">
      <c r="A8095" s="87"/>
    </row>
    <row r="8096" spans="1:1" x14ac:dyDescent="0.55000000000000004">
      <c r="A8096" s="87"/>
    </row>
    <row r="8097" spans="1:1" x14ac:dyDescent="0.55000000000000004">
      <c r="A8097" s="87"/>
    </row>
    <row r="8098" spans="1:1" x14ac:dyDescent="0.55000000000000004">
      <c r="A8098" s="87"/>
    </row>
    <row r="8099" spans="1:1" x14ac:dyDescent="0.55000000000000004">
      <c r="A8099" s="87"/>
    </row>
    <row r="8100" spans="1:1" x14ac:dyDescent="0.55000000000000004">
      <c r="A8100" s="87"/>
    </row>
    <row r="8101" spans="1:1" x14ac:dyDescent="0.55000000000000004">
      <c r="A8101" s="87"/>
    </row>
    <row r="8102" spans="1:1" x14ac:dyDescent="0.55000000000000004">
      <c r="A8102" s="87"/>
    </row>
    <row r="8103" spans="1:1" x14ac:dyDescent="0.55000000000000004">
      <c r="A8103" s="87"/>
    </row>
    <row r="8104" spans="1:1" x14ac:dyDescent="0.55000000000000004">
      <c r="A8104" s="87"/>
    </row>
    <row r="8105" spans="1:1" x14ac:dyDescent="0.55000000000000004">
      <c r="A8105" s="87"/>
    </row>
    <row r="8106" spans="1:1" x14ac:dyDescent="0.55000000000000004">
      <c r="A8106" s="87"/>
    </row>
    <row r="8107" spans="1:1" x14ac:dyDescent="0.55000000000000004">
      <c r="A8107" s="87"/>
    </row>
    <row r="8108" spans="1:1" x14ac:dyDescent="0.55000000000000004">
      <c r="A8108" s="87"/>
    </row>
    <row r="8109" spans="1:1" x14ac:dyDescent="0.55000000000000004">
      <c r="A8109" s="87"/>
    </row>
    <row r="8110" spans="1:1" x14ac:dyDescent="0.55000000000000004">
      <c r="A8110" s="87"/>
    </row>
    <row r="8111" spans="1:1" x14ac:dyDescent="0.55000000000000004">
      <c r="A8111" s="87"/>
    </row>
    <row r="8112" spans="1:1" x14ac:dyDescent="0.55000000000000004">
      <c r="A8112" s="87"/>
    </row>
    <row r="8113" spans="1:1" x14ac:dyDescent="0.55000000000000004">
      <c r="A8113" s="87"/>
    </row>
    <row r="8114" spans="1:1" x14ac:dyDescent="0.55000000000000004">
      <c r="A8114" s="87"/>
    </row>
    <row r="8115" spans="1:1" x14ac:dyDescent="0.55000000000000004">
      <c r="A8115" s="87"/>
    </row>
    <row r="8116" spans="1:1" x14ac:dyDescent="0.55000000000000004">
      <c r="A8116" s="87"/>
    </row>
    <row r="8117" spans="1:1" x14ac:dyDescent="0.55000000000000004">
      <c r="A8117" s="87"/>
    </row>
    <row r="8118" spans="1:1" x14ac:dyDescent="0.55000000000000004">
      <c r="A8118" s="87"/>
    </row>
    <row r="8119" spans="1:1" x14ac:dyDescent="0.55000000000000004">
      <c r="A8119" s="87"/>
    </row>
    <row r="8120" spans="1:1" x14ac:dyDescent="0.55000000000000004">
      <c r="A8120" s="87"/>
    </row>
    <row r="8121" spans="1:1" x14ac:dyDescent="0.55000000000000004">
      <c r="A8121" s="87"/>
    </row>
    <row r="8122" spans="1:1" x14ac:dyDescent="0.55000000000000004">
      <c r="A8122" s="87"/>
    </row>
    <row r="8123" spans="1:1" x14ac:dyDescent="0.55000000000000004">
      <c r="A8123" s="87"/>
    </row>
    <row r="8124" spans="1:1" x14ac:dyDescent="0.55000000000000004">
      <c r="A8124" s="87"/>
    </row>
    <row r="8125" spans="1:1" x14ac:dyDescent="0.55000000000000004">
      <c r="A8125" s="87"/>
    </row>
    <row r="8126" spans="1:1" x14ac:dyDescent="0.55000000000000004">
      <c r="A8126" s="87"/>
    </row>
    <row r="8127" spans="1:1" x14ac:dyDescent="0.55000000000000004">
      <c r="A8127" s="87"/>
    </row>
    <row r="8128" spans="1:1" x14ac:dyDescent="0.55000000000000004">
      <c r="A8128" s="87"/>
    </row>
    <row r="8129" spans="1:1" x14ac:dyDescent="0.55000000000000004">
      <c r="A8129" s="87"/>
    </row>
    <row r="8130" spans="1:1" x14ac:dyDescent="0.55000000000000004">
      <c r="A8130" s="87"/>
    </row>
    <row r="8131" spans="1:1" x14ac:dyDescent="0.55000000000000004">
      <c r="A8131" s="87"/>
    </row>
    <row r="8132" spans="1:1" x14ac:dyDescent="0.55000000000000004">
      <c r="A8132" s="87"/>
    </row>
    <row r="8133" spans="1:1" x14ac:dyDescent="0.55000000000000004">
      <c r="A8133" s="87"/>
    </row>
    <row r="8134" spans="1:1" x14ac:dyDescent="0.55000000000000004">
      <c r="A8134" s="87"/>
    </row>
    <row r="8135" spans="1:1" x14ac:dyDescent="0.55000000000000004">
      <c r="A8135" s="87"/>
    </row>
    <row r="8136" spans="1:1" x14ac:dyDescent="0.55000000000000004">
      <c r="A8136" s="87"/>
    </row>
    <row r="8137" spans="1:1" x14ac:dyDescent="0.55000000000000004">
      <c r="A8137" s="87"/>
    </row>
    <row r="8138" spans="1:1" x14ac:dyDescent="0.55000000000000004">
      <c r="A8138" s="87"/>
    </row>
    <row r="8139" spans="1:1" x14ac:dyDescent="0.55000000000000004">
      <c r="A8139" s="87"/>
    </row>
    <row r="8140" spans="1:1" x14ac:dyDescent="0.55000000000000004">
      <c r="A8140" s="87"/>
    </row>
    <row r="8141" spans="1:1" x14ac:dyDescent="0.55000000000000004">
      <c r="A8141" s="87"/>
    </row>
    <row r="8142" spans="1:1" x14ac:dyDescent="0.55000000000000004">
      <c r="A8142" s="87"/>
    </row>
    <row r="8143" spans="1:1" x14ac:dyDescent="0.55000000000000004">
      <c r="A8143" s="87"/>
    </row>
    <row r="8144" spans="1:1" x14ac:dyDescent="0.55000000000000004">
      <c r="A8144" s="87"/>
    </row>
    <row r="8145" spans="1:1" x14ac:dyDescent="0.55000000000000004">
      <c r="A8145" s="87"/>
    </row>
    <row r="8146" spans="1:1" x14ac:dyDescent="0.55000000000000004">
      <c r="A8146" s="87"/>
    </row>
    <row r="8147" spans="1:1" x14ac:dyDescent="0.55000000000000004">
      <c r="A8147" s="87"/>
    </row>
    <row r="8148" spans="1:1" x14ac:dyDescent="0.55000000000000004">
      <c r="A8148" s="87"/>
    </row>
    <row r="8149" spans="1:1" x14ac:dyDescent="0.55000000000000004">
      <c r="A8149" s="87"/>
    </row>
    <row r="8150" spans="1:1" x14ac:dyDescent="0.55000000000000004">
      <c r="A8150" s="87"/>
    </row>
    <row r="8151" spans="1:1" x14ac:dyDescent="0.55000000000000004">
      <c r="A8151" s="87"/>
    </row>
    <row r="8152" spans="1:1" x14ac:dyDescent="0.55000000000000004">
      <c r="A8152" s="87"/>
    </row>
    <row r="8153" spans="1:1" x14ac:dyDescent="0.55000000000000004">
      <c r="A8153" s="87"/>
    </row>
    <row r="8154" spans="1:1" x14ac:dyDescent="0.55000000000000004">
      <c r="A8154" s="87"/>
    </row>
    <row r="8155" spans="1:1" x14ac:dyDescent="0.55000000000000004">
      <c r="A8155" s="87"/>
    </row>
    <row r="8156" spans="1:1" x14ac:dyDescent="0.55000000000000004">
      <c r="A8156" s="87"/>
    </row>
    <row r="8157" spans="1:1" x14ac:dyDescent="0.55000000000000004">
      <c r="A8157" s="87"/>
    </row>
    <row r="8158" spans="1:1" x14ac:dyDescent="0.55000000000000004">
      <c r="A8158" s="87"/>
    </row>
    <row r="8159" spans="1:1" x14ac:dyDescent="0.55000000000000004">
      <c r="A8159" s="87"/>
    </row>
    <row r="8160" spans="1:1" x14ac:dyDescent="0.55000000000000004">
      <c r="A8160" s="87"/>
    </row>
    <row r="8161" spans="1:1" x14ac:dyDescent="0.55000000000000004">
      <c r="A8161" s="87"/>
    </row>
    <row r="8162" spans="1:1" x14ac:dyDescent="0.55000000000000004">
      <c r="A8162" s="87"/>
    </row>
    <row r="8163" spans="1:1" x14ac:dyDescent="0.55000000000000004">
      <c r="A8163" s="87"/>
    </row>
    <row r="8164" spans="1:1" x14ac:dyDescent="0.55000000000000004">
      <c r="A8164" s="87"/>
    </row>
    <row r="8165" spans="1:1" x14ac:dyDescent="0.55000000000000004">
      <c r="A8165" s="87"/>
    </row>
    <row r="8166" spans="1:1" x14ac:dyDescent="0.55000000000000004">
      <c r="A8166" s="87"/>
    </row>
    <row r="8167" spans="1:1" x14ac:dyDescent="0.55000000000000004">
      <c r="A8167" s="87"/>
    </row>
    <row r="8168" spans="1:1" x14ac:dyDescent="0.55000000000000004">
      <c r="A8168" s="87"/>
    </row>
    <row r="8169" spans="1:1" x14ac:dyDescent="0.55000000000000004">
      <c r="A8169" s="87"/>
    </row>
    <row r="8170" spans="1:1" x14ac:dyDescent="0.55000000000000004">
      <c r="A8170" s="87"/>
    </row>
    <row r="8171" spans="1:1" x14ac:dyDescent="0.55000000000000004">
      <c r="A8171" s="87"/>
    </row>
    <row r="8172" spans="1:1" x14ac:dyDescent="0.55000000000000004">
      <c r="A8172" s="87"/>
    </row>
    <row r="8173" spans="1:1" x14ac:dyDescent="0.55000000000000004">
      <c r="A8173" s="87"/>
    </row>
    <row r="8174" spans="1:1" x14ac:dyDescent="0.55000000000000004">
      <c r="A8174" s="87"/>
    </row>
    <row r="8175" spans="1:1" x14ac:dyDescent="0.55000000000000004">
      <c r="A8175" s="87"/>
    </row>
    <row r="8176" spans="1:1" x14ac:dyDescent="0.55000000000000004">
      <c r="A8176" s="87"/>
    </row>
    <row r="8177" spans="1:1" x14ac:dyDescent="0.55000000000000004">
      <c r="A8177" s="87"/>
    </row>
    <row r="8178" spans="1:1" x14ac:dyDescent="0.55000000000000004">
      <c r="A8178" s="87"/>
    </row>
    <row r="8179" spans="1:1" x14ac:dyDescent="0.55000000000000004">
      <c r="A8179" s="87"/>
    </row>
    <row r="8180" spans="1:1" x14ac:dyDescent="0.55000000000000004">
      <c r="A8180" s="87"/>
    </row>
    <row r="8181" spans="1:1" x14ac:dyDescent="0.55000000000000004">
      <c r="A8181" s="87"/>
    </row>
    <row r="8182" spans="1:1" x14ac:dyDescent="0.55000000000000004">
      <c r="A8182" s="87"/>
    </row>
    <row r="8183" spans="1:1" x14ac:dyDescent="0.55000000000000004">
      <c r="A8183" s="87"/>
    </row>
    <row r="8184" spans="1:1" x14ac:dyDescent="0.55000000000000004">
      <c r="A8184" s="87"/>
    </row>
    <row r="8185" spans="1:1" x14ac:dyDescent="0.55000000000000004">
      <c r="A8185" s="87"/>
    </row>
    <row r="8186" spans="1:1" x14ac:dyDescent="0.55000000000000004">
      <c r="A8186" s="87"/>
    </row>
    <row r="8187" spans="1:1" x14ac:dyDescent="0.55000000000000004">
      <c r="A8187" s="87"/>
    </row>
    <row r="8188" spans="1:1" x14ac:dyDescent="0.55000000000000004">
      <c r="A8188" s="87"/>
    </row>
    <row r="8189" spans="1:1" x14ac:dyDescent="0.55000000000000004">
      <c r="A8189" s="87"/>
    </row>
    <row r="8190" spans="1:1" x14ac:dyDescent="0.55000000000000004">
      <c r="A8190" s="87"/>
    </row>
    <row r="8191" spans="1:1" x14ac:dyDescent="0.55000000000000004">
      <c r="A8191" s="87"/>
    </row>
    <row r="8192" spans="1:1" x14ac:dyDescent="0.55000000000000004">
      <c r="A8192" s="87"/>
    </row>
    <row r="8193" spans="1:1" x14ac:dyDescent="0.55000000000000004">
      <c r="A8193" s="87"/>
    </row>
    <row r="8194" spans="1:1" x14ac:dyDescent="0.55000000000000004">
      <c r="A8194" s="87"/>
    </row>
    <row r="8195" spans="1:1" x14ac:dyDescent="0.55000000000000004">
      <c r="A8195" s="87"/>
    </row>
    <row r="8196" spans="1:1" x14ac:dyDescent="0.55000000000000004">
      <c r="A8196" s="87"/>
    </row>
    <row r="8197" spans="1:1" x14ac:dyDescent="0.55000000000000004">
      <c r="A8197" s="87"/>
    </row>
    <row r="8198" spans="1:1" x14ac:dyDescent="0.55000000000000004">
      <c r="A8198" s="87"/>
    </row>
    <row r="8199" spans="1:1" x14ac:dyDescent="0.55000000000000004">
      <c r="A8199" s="87"/>
    </row>
    <row r="8200" spans="1:1" x14ac:dyDescent="0.55000000000000004">
      <c r="A8200" s="87"/>
    </row>
    <row r="8201" spans="1:1" x14ac:dyDescent="0.55000000000000004">
      <c r="A8201" s="87"/>
    </row>
    <row r="8202" spans="1:1" x14ac:dyDescent="0.55000000000000004">
      <c r="A8202" s="87"/>
    </row>
    <row r="8203" spans="1:1" x14ac:dyDescent="0.55000000000000004">
      <c r="A8203" s="87"/>
    </row>
    <row r="8204" spans="1:1" x14ac:dyDescent="0.55000000000000004">
      <c r="A8204" s="87"/>
    </row>
    <row r="8205" spans="1:1" x14ac:dyDescent="0.55000000000000004">
      <c r="A8205" s="87"/>
    </row>
    <row r="8206" spans="1:1" x14ac:dyDescent="0.55000000000000004">
      <c r="A8206" s="87"/>
    </row>
    <row r="8207" spans="1:1" x14ac:dyDescent="0.55000000000000004">
      <c r="A8207" s="87"/>
    </row>
    <row r="8208" spans="1:1" x14ac:dyDescent="0.55000000000000004">
      <c r="A8208" s="87"/>
    </row>
    <row r="8209" spans="1:1" x14ac:dyDescent="0.55000000000000004">
      <c r="A8209" s="87"/>
    </row>
    <row r="8210" spans="1:1" x14ac:dyDescent="0.55000000000000004">
      <c r="A8210" s="87"/>
    </row>
    <row r="8211" spans="1:1" x14ac:dyDescent="0.55000000000000004">
      <c r="A8211" s="87"/>
    </row>
    <row r="8212" spans="1:1" x14ac:dyDescent="0.55000000000000004">
      <c r="A8212" s="87"/>
    </row>
    <row r="8213" spans="1:1" x14ac:dyDescent="0.55000000000000004">
      <c r="A8213" s="87"/>
    </row>
    <row r="8214" spans="1:1" x14ac:dyDescent="0.55000000000000004">
      <c r="A8214" s="87"/>
    </row>
    <row r="8215" spans="1:1" x14ac:dyDescent="0.55000000000000004">
      <c r="A8215" s="87"/>
    </row>
    <row r="8216" spans="1:1" x14ac:dyDescent="0.55000000000000004">
      <c r="A8216" s="87"/>
    </row>
    <row r="8217" spans="1:1" x14ac:dyDescent="0.55000000000000004">
      <c r="A8217" s="87"/>
    </row>
    <row r="8218" spans="1:1" x14ac:dyDescent="0.55000000000000004">
      <c r="A8218" s="87"/>
    </row>
    <row r="8219" spans="1:1" x14ac:dyDescent="0.55000000000000004">
      <c r="A8219" s="87"/>
    </row>
    <row r="8220" spans="1:1" x14ac:dyDescent="0.55000000000000004">
      <c r="A8220" s="87"/>
    </row>
    <row r="8221" spans="1:1" x14ac:dyDescent="0.55000000000000004">
      <c r="A8221" s="87"/>
    </row>
    <row r="8222" spans="1:1" x14ac:dyDescent="0.55000000000000004">
      <c r="A8222" s="87"/>
    </row>
    <row r="8223" spans="1:1" x14ac:dyDescent="0.55000000000000004">
      <c r="A8223" s="87"/>
    </row>
    <row r="8224" spans="1:1" x14ac:dyDescent="0.55000000000000004">
      <c r="A8224" s="87"/>
    </row>
    <row r="8225" spans="1:1" x14ac:dyDescent="0.55000000000000004">
      <c r="A8225" s="87"/>
    </row>
    <row r="8226" spans="1:1" x14ac:dyDescent="0.55000000000000004">
      <c r="A8226" s="87"/>
    </row>
    <row r="8227" spans="1:1" x14ac:dyDescent="0.55000000000000004">
      <c r="A8227" s="87"/>
    </row>
    <row r="8228" spans="1:1" x14ac:dyDescent="0.55000000000000004">
      <c r="A8228" s="87"/>
    </row>
    <row r="8229" spans="1:1" x14ac:dyDescent="0.55000000000000004">
      <c r="A8229" s="87"/>
    </row>
    <row r="8230" spans="1:1" x14ac:dyDescent="0.55000000000000004">
      <c r="A8230" s="87"/>
    </row>
    <row r="8231" spans="1:1" x14ac:dyDescent="0.55000000000000004">
      <c r="A8231" s="87"/>
    </row>
    <row r="8232" spans="1:1" x14ac:dyDescent="0.55000000000000004">
      <c r="A8232" s="87"/>
    </row>
    <row r="8233" spans="1:1" x14ac:dyDescent="0.55000000000000004">
      <c r="A8233" s="87"/>
    </row>
    <row r="8234" spans="1:1" x14ac:dyDescent="0.55000000000000004">
      <c r="A8234" s="87"/>
    </row>
    <row r="8235" spans="1:1" x14ac:dyDescent="0.55000000000000004">
      <c r="A8235" s="87"/>
    </row>
    <row r="8236" spans="1:1" x14ac:dyDescent="0.55000000000000004">
      <c r="A8236" s="87"/>
    </row>
    <row r="8237" spans="1:1" x14ac:dyDescent="0.55000000000000004">
      <c r="A8237" s="87"/>
    </row>
    <row r="8238" spans="1:1" x14ac:dyDescent="0.55000000000000004">
      <c r="A8238" s="87"/>
    </row>
    <row r="8239" spans="1:1" x14ac:dyDescent="0.55000000000000004">
      <c r="A8239" s="87"/>
    </row>
    <row r="8240" spans="1:1" x14ac:dyDescent="0.55000000000000004">
      <c r="A8240" s="87"/>
    </row>
    <row r="8241" spans="1:1" x14ac:dyDescent="0.55000000000000004">
      <c r="A8241" s="87"/>
    </row>
    <row r="8242" spans="1:1" x14ac:dyDescent="0.55000000000000004">
      <c r="A8242" s="87"/>
    </row>
    <row r="8243" spans="1:1" x14ac:dyDescent="0.55000000000000004">
      <c r="A8243" s="87"/>
    </row>
    <row r="8244" spans="1:1" x14ac:dyDescent="0.55000000000000004">
      <c r="A8244" s="87"/>
    </row>
    <row r="8245" spans="1:1" x14ac:dyDescent="0.55000000000000004">
      <c r="A8245" s="87"/>
    </row>
    <row r="8246" spans="1:1" x14ac:dyDescent="0.55000000000000004">
      <c r="A8246" s="87"/>
    </row>
    <row r="8247" spans="1:1" x14ac:dyDescent="0.55000000000000004">
      <c r="A8247" s="87"/>
    </row>
    <row r="8248" spans="1:1" x14ac:dyDescent="0.55000000000000004">
      <c r="A8248" s="87"/>
    </row>
    <row r="8249" spans="1:1" x14ac:dyDescent="0.55000000000000004">
      <c r="A8249" s="87"/>
    </row>
    <row r="8250" spans="1:1" x14ac:dyDescent="0.55000000000000004">
      <c r="A8250" s="87"/>
    </row>
    <row r="8251" spans="1:1" x14ac:dyDescent="0.55000000000000004">
      <c r="A8251" s="87"/>
    </row>
    <row r="8252" spans="1:1" x14ac:dyDescent="0.55000000000000004">
      <c r="A8252" s="87"/>
    </row>
    <row r="8253" spans="1:1" x14ac:dyDescent="0.55000000000000004">
      <c r="A8253" s="87"/>
    </row>
    <row r="8254" spans="1:1" x14ac:dyDescent="0.55000000000000004">
      <c r="A8254" s="87"/>
    </row>
    <row r="8255" spans="1:1" x14ac:dyDescent="0.55000000000000004">
      <c r="A8255" s="87"/>
    </row>
    <row r="8256" spans="1:1" x14ac:dyDescent="0.55000000000000004">
      <c r="A8256" s="87"/>
    </row>
    <row r="8257" spans="1:1" x14ac:dyDescent="0.55000000000000004">
      <c r="A8257" s="87"/>
    </row>
    <row r="8258" spans="1:1" x14ac:dyDescent="0.55000000000000004">
      <c r="A8258" s="87"/>
    </row>
    <row r="8259" spans="1:1" x14ac:dyDescent="0.55000000000000004">
      <c r="A8259" s="87"/>
    </row>
    <row r="8260" spans="1:1" x14ac:dyDescent="0.55000000000000004">
      <c r="A8260" s="87"/>
    </row>
    <row r="8261" spans="1:1" x14ac:dyDescent="0.55000000000000004">
      <c r="A8261" s="87"/>
    </row>
    <row r="8262" spans="1:1" x14ac:dyDescent="0.55000000000000004">
      <c r="A8262" s="87"/>
    </row>
    <row r="8263" spans="1:1" x14ac:dyDescent="0.55000000000000004">
      <c r="A8263" s="87"/>
    </row>
    <row r="8264" spans="1:1" x14ac:dyDescent="0.55000000000000004">
      <c r="A8264" s="87"/>
    </row>
    <row r="8265" spans="1:1" x14ac:dyDescent="0.55000000000000004">
      <c r="A8265" s="87"/>
    </row>
    <row r="8266" spans="1:1" x14ac:dyDescent="0.55000000000000004">
      <c r="A8266" s="87"/>
    </row>
    <row r="8267" spans="1:1" x14ac:dyDescent="0.55000000000000004">
      <c r="A8267" s="87"/>
    </row>
    <row r="8268" spans="1:1" x14ac:dyDescent="0.55000000000000004">
      <c r="A8268" s="87"/>
    </row>
    <row r="8269" spans="1:1" x14ac:dyDescent="0.55000000000000004">
      <c r="A8269" s="87"/>
    </row>
    <row r="8270" spans="1:1" x14ac:dyDescent="0.55000000000000004">
      <c r="A8270" s="87"/>
    </row>
    <row r="8271" spans="1:1" x14ac:dyDescent="0.55000000000000004">
      <c r="A8271" s="87"/>
    </row>
    <row r="8272" spans="1:1" x14ac:dyDescent="0.55000000000000004">
      <c r="A8272" s="87"/>
    </row>
    <row r="8273" spans="1:1" x14ac:dyDescent="0.55000000000000004">
      <c r="A8273" s="87"/>
    </row>
    <row r="8274" spans="1:1" x14ac:dyDescent="0.55000000000000004">
      <c r="A8274" s="87"/>
    </row>
    <row r="8275" spans="1:1" x14ac:dyDescent="0.55000000000000004">
      <c r="A8275" s="87"/>
    </row>
    <row r="8276" spans="1:1" x14ac:dyDescent="0.55000000000000004">
      <c r="A8276" s="87"/>
    </row>
    <row r="8277" spans="1:1" x14ac:dyDescent="0.55000000000000004">
      <c r="A8277" s="87"/>
    </row>
    <row r="8278" spans="1:1" x14ac:dyDescent="0.55000000000000004">
      <c r="A8278" s="87"/>
    </row>
    <row r="8279" spans="1:1" x14ac:dyDescent="0.55000000000000004">
      <c r="A8279" s="87"/>
    </row>
    <row r="8280" spans="1:1" x14ac:dyDescent="0.55000000000000004">
      <c r="A8280" s="87"/>
    </row>
    <row r="8281" spans="1:1" x14ac:dyDescent="0.55000000000000004">
      <c r="A8281" s="87"/>
    </row>
    <row r="8282" spans="1:1" x14ac:dyDescent="0.55000000000000004">
      <c r="A8282" s="87"/>
    </row>
    <row r="8283" spans="1:1" x14ac:dyDescent="0.55000000000000004">
      <c r="A8283" s="87"/>
    </row>
    <row r="8284" spans="1:1" x14ac:dyDescent="0.55000000000000004">
      <c r="A8284" s="87"/>
    </row>
    <row r="8285" spans="1:1" x14ac:dyDescent="0.55000000000000004">
      <c r="A8285" s="87"/>
    </row>
    <row r="8286" spans="1:1" x14ac:dyDescent="0.55000000000000004">
      <c r="A8286" s="87"/>
    </row>
    <row r="8287" spans="1:1" x14ac:dyDescent="0.55000000000000004">
      <c r="A8287" s="87"/>
    </row>
    <row r="8288" spans="1:1" x14ac:dyDescent="0.55000000000000004">
      <c r="A8288" s="87"/>
    </row>
    <row r="8289" spans="1:1" x14ac:dyDescent="0.55000000000000004">
      <c r="A8289" s="87"/>
    </row>
    <row r="8290" spans="1:1" x14ac:dyDescent="0.55000000000000004">
      <c r="A8290" s="87"/>
    </row>
    <row r="8291" spans="1:1" x14ac:dyDescent="0.55000000000000004">
      <c r="A8291" s="87"/>
    </row>
    <row r="8292" spans="1:1" x14ac:dyDescent="0.55000000000000004">
      <c r="A8292" s="87"/>
    </row>
    <row r="8293" spans="1:1" x14ac:dyDescent="0.55000000000000004">
      <c r="A8293" s="87"/>
    </row>
    <row r="8294" spans="1:1" x14ac:dyDescent="0.55000000000000004">
      <c r="A8294" s="87"/>
    </row>
    <row r="8295" spans="1:1" x14ac:dyDescent="0.55000000000000004">
      <c r="A8295" s="87"/>
    </row>
    <row r="8296" spans="1:1" x14ac:dyDescent="0.55000000000000004">
      <c r="A8296" s="87"/>
    </row>
    <row r="8297" spans="1:1" x14ac:dyDescent="0.55000000000000004">
      <c r="A8297" s="87"/>
    </row>
    <row r="8298" spans="1:1" x14ac:dyDescent="0.55000000000000004">
      <c r="A8298" s="87"/>
    </row>
    <row r="8299" spans="1:1" x14ac:dyDescent="0.55000000000000004">
      <c r="A8299" s="87"/>
    </row>
    <row r="8300" spans="1:1" x14ac:dyDescent="0.55000000000000004">
      <c r="A8300" s="87"/>
    </row>
    <row r="8301" spans="1:1" x14ac:dyDescent="0.55000000000000004">
      <c r="A8301" s="87"/>
    </row>
    <row r="8302" spans="1:1" x14ac:dyDescent="0.55000000000000004">
      <c r="A8302" s="87"/>
    </row>
    <row r="8303" spans="1:1" x14ac:dyDescent="0.55000000000000004">
      <c r="A8303" s="87"/>
    </row>
    <row r="8304" spans="1:1" x14ac:dyDescent="0.55000000000000004">
      <c r="A8304" s="87"/>
    </row>
    <row r="8305" spans="1:1" x14ac:dyDescent="0.55000000000000004">
      <c r="A8305" s="87"/>
    </row>
    <row r="8306" spans="1:1" x14ac:dyDescent="0.55000000000000004">
      <c r="A8306" s="87"/>
    </row>
    <row r="8307" spans="1:1" x14ac:dyDescent="0.55000000000000004">
      <c r="A8307" s="87"/>
    </row>
    <row r="8308" spans="1:1" x14ac:dyDescent="0.55000000000000004">
      <c r="A8308" s="87"/>
    </row>
    <row r="8309" spans="1:1" x14ac:dyDescent="0.55000000000000004">
      <c r="A8309" s="87"/>
    </row>
    <row r="8310" spans="1:1" x14ac:dyDescent="0.55000000000000004">
      <c r="A8310" s="87"/>
    </row>
    <row r="8311" spans="1:1" x14ac:dyDescent="0.55000000000000004">
      <c r="A8311" s="87"/>
    </row>
    <row r="8312" spans="1:1" x14ac:dyDescent="0.55000000000000004">
      <c r="A8312" s="87"/>
    </row>
    <row r="8313" spans="1:1" x14ac:dyDescent="0.55000000000000004">
      <c r="A8313" s="87"/>
    </row>
    <row r="8314" spans="1:1" x14ac:dyDescent="0.55000000000000004">
      <c r="A8314" s="87"/>
    </row>
    <row r="8315" spans="1:1" x14ac:dyDescent="0.55000000000000004">
      <c r="A8315" s="87"/>
    </row>
    <row r="8316" spans="1:1" x14ac:dyDescent="0.55000000000000004">
      <c r="A8316" s="87"/>
    </row>
    <row r="8317" spans="1:1" x14ac:dyDescent="0.55000000000000004">
      <c r="A8317" s="87"/>
    </row>
    <row r="8318" spans="1:1" x14ac:dyDescent="0.55000000000000004">
      <c r="A8318" s="87"/>
    </row>
    <row r="8319" spans="1:1" x14ac:dyDescent="0.55000000000000004">
      <c r="A8319" s="87"/>
    </row>
    <row r="8320" spans="1:1" x14ac:dyDescent="0.55000000000000004">
      <c r="A8320" s="87"/>
    </row>
    <row r="8321" spans="1:1" x14ac:dyDescent="0.55000000000000004">
      <c r="A8321" s="87"/>
    </row>
    <row r="8322" spans="1:1" x14ac:dyDescent="0.55000000000000004">
      <c r="A8322" s="87"/>
    </row>
    <row r="8323" spans="1:1" x14ac:dyDescent="0.55000000000000004">
      <c r="A8323" s="87"/>
    </row>
    <row r="8324" spans="1:1" x14ac:dyDescent="0.55000000000000004">
      <c r="A8324" s="87"/>
    </row>
    <row r="8325" spans="1:1" x14ac:dyDescent="0.55000000000000004">
      <c r="A8325" s="87"/>
    </row>
    <row r="8326" spans="1:1" x14ac:dyDescent="0.55000000000000004">
      <c r="A8326" s="87"/>
    </row>
    <row r="8327" spans="1:1" x14ac:dyDescent="0.55000000000000004">
      <c r="A8327" s="87"/>
    </row>
    <row r="8328" spans="1:1" x14ac:dyDescent="0.55000000000000004">
      <c r="A8328" s="87"/>
    </row>
    <row r="8329" spans="1:1" x14ac:dyDescent="0.55000000000000004">
      <c r="A8329" s="87"/>
    </row>
    <row r="8330" spans="1:1" x14ac:dyDescent="0.55000000000000004">
      <c r="A8330" s="87"/>
    </row>
    <row r="8331" spans="1:1" x14ac:dyDescent="0.55000000000000004">
      <c r="A8331" s="87"/>
    </row>
    <row r="8332" spans="1:1" x14ac:dyDescent="0.55000000000000004">
      <c r="A8332" s="87"/>
    </row>
    <row r="8333" spans="1:1" x14ac:dyDescent="0.55000000000000004">
      <c r="A8333" s="87"/>
    </row>
    <row r="8334" spans="1:1" x14ac:dyDescent="0.55000000000000004">
      <c r="A8334" s="87"/>
    </row>
    <row r="8335" spans="1:1" x14ac:dyDescent="0.55000000000000004">
      <c r="A8335" s="87"/>
    </row>
    <row r="8336" spans="1:1" x14ac:dyDescent="0.55000000000000004">
      <c r="A8336" s="87"/>
    </row>
    <row r="8337" spans="1:1" x14ac:dyDescent="0.55000000000000004">
      <c r="A8337" s="87"/>
    </row>
    <row r="8338" spans="1:1" x14ac:dyDescent="0.55000000000000004">
      <c r="A8338" s="87"/>
    </row>
    <row r="8339" spans="1:1" x14ac:dyDescent="0.55000000000000004">
      <c r="A8339" s="87"/>
    </row>
    <row r="8340" spans="1:1" x14ac:dyDescent="0.55000000000000004">
      <c r="A8340" s="87"/>
    </row>
    <row r="8341" spans="1:1" x14ac:dyDescent="0.55000000000000004">
      <c r="A8341" s="87"/>
    </row>
    <row r="8342" spans="1:1" x14ac:dyDescent="0.55000000000000004">
      <c r="A8342" s="87"/>
    </row>
    <row r="8343" spans="1:1" x14ac:dyDescent="0.55000000000000004">
      <c r="A8343" s="87"/>
    </row>
    <row r="8344" spans="1:1" x14ac:dyDescent="0.55000000000000004">
      <c r="A8344" s="87"/>
    </row>
    <row r="8345" spans="1:1" x14ac:dyDescent="0.55000000000000004">
      <c r="A8345" s="87"/>
    </row>
    <row r="8346" spans="1:1" x14ac:dyDescent="0.55000000000000004">
      <c r="A8346" s="87"/>
    </row>
    <row r="8347" spans="1:1" x14ac:dyDescent="0.55000000000000004">
      <c r="A8347" s="87"/>
    </row>
    <row r="8348" spans="1:1" x14ac:dyDescent="0.55000000000000004">
      <c r="A8348" s="87"/>
    </row>
    <row r="8349" spans="1:1" x14ac:dyDescent="0.55000000000000004">
      <c r="A8349" s="87"/>
    </row>
    <row r="8350" spans="1:1" x14ac:dyDescent="0.55000000000000004">
      <c r="A8350" s="87"/>
    </row>
    <row r="8351" spans="1:1" x14ac:dyDescent="0.55000000000000004">
      <c r="A8351" s="87"/>
    </row>
    <row r="8352" spans="1:1" x14ac:dyDescent="0.55000000000000004">
      <c r="A8352" s="87"/>
    </row>
    <row r="8353" spans="1:1" x14ac:dyDescent="0.55000000000000004">
      <c r="A8353" s="87"/>
    </row>
    <row r="8354" spans="1:1" x14ac:dyDescent="0.55000000000000004">
      <c r="A8354" s="87"/>
    </row>
    <row r="8355" spans="1:1" x14ac:dyDescent="0.55000000000000004">
      <c r="A8355" s="87"/>
    </row>
    <row r="8356" spans="1:1" x14ac:dyDescent="0.55000000000000004">
      <c r="A8356" s="87"/>
    </row>
    <row r="8357" spans="1:1" x14ac:dyDescent="0.55000000000000004">
      <c r="A8357" s="87"/>
    </row>
    <row r="8358" spans="1:1" x14ac:dyDescent="0.55000000000000004">
      <c r="A8358" s="87"/>
    </row>
    <row r="8359" spans="1:1" x14ac:dyDescent="0.55000000000000004">
      <c r="A8359" s="87"/>
    </row>
    <row r="8360" spans="1:1" x14ac:dyDescent="0.55000000000000004">
      <c r="A8360" s="87"/>
    </row>
    <row r="8361" spans="1:1" x14ac:dyDescent="0.55000000000000004">
      <c r="A8361" s="87"/>
    </row>
    <row r="8362" spans="1:1" x14ac:dyDescent="0.55000000000000004">
      <c r="A8362" s="87"/>
    </row>
    <row r="8363" spans="1:1" x14ac:dyDescent="0.55000000000000004">
      <c r="A8363" s="87"/>
    </row>
    <row r="8364" spans="1:1" x14ac:dyDescent="0.55000000000000004">
      <c r="A8364" s="87"/>
    </row>
    <row r="8365" spans="1:1" x14ac:dyDescent="0.55000000000000004">
      <c r="A8365" s="87"/>
    </row>
    <row r="8366" spans="1:1" x14ac:dyDescent="0.55000000000000004">
      <c r="A8366" s="87"/>
    </row>
    <row r="8367" spans="1:1" x14ac:dyDescent="0.55000000000000004">
      <c r="A8367" s="87"/>
    </row>
    <row r="8368" spans="1:1" x14ac:dyDescent="0.55000000000000004">
      <c r="A8368" s="87"/>
    </row>
    <row r="8369" spans="1:1" x14ac:dyDescent="0.55000000000000004">
      <c r="A8369" s="87"/>
    </row>
    <row r="8370" spans="1:1" x14ac:dyDescent="0.55000000000000004">
      <c r="A8370" s="87"/>
    </row>
    <row r="8371" spans="1:1" x14ac:dyDescent="0.55000000000000004">
      <c r="A8371" s="87"/>
    </row>
    <row r="8372" spans="1:1" x14ac:dyDescent="0.55000000000000004">
      <c r="A8372" s="87"/>
    </row>
    <row r="8373" spans="1:1" x14ac:dyDescent="0.55000000000000004">
      <c r="A8373" s="87"/>
    </row>
    <row r="8374" spans="1:1" x14ac:dyDescent="0.55000000000000004">
      <c r="A8374" s="87"/>
    </row>
    <row r="8375" spans="1:1" x14ac:dyDescent="0.55000000000000004">
      <c r="A8375" s="87"/>
    </row>
    <row r="8376" spans="1:1" x14ac:dyDescent="0.55000000000000004">
      <c r="A8376" s="87"/>
    </row>
    <row r="8377" spans="1:1" x14ac:dyDescent="0.55000000000000004">
      <c r="A8377" s="87"/>
    </row>
    <row r="8378" spans="1:1" x14ac:dyDescent="0.55000000000000004">
      <c r="A8378" s="87"/>
    </row>
    <row r="8379" spans="1:1" x14ac:dyDescent="0.55000000000000004">
      <c r="A8379" s="87"/>
    </row>
    <row r="8380" spans="1:1" x14ac:dyDescent="0.55000000000000004">
      <c r="A8380" s="87"/>
    </row>
    <row r="8381" spans="1:1" x14ac:dyDescent="0.55000000000000004">
      <c r="A8381" s="87"/>
    </row>
    <row r="8382" spans="1:1" x14ac:dyDescent="0.55000000000000004">
      <c r="A8382" s="87"/>
    </row>
    <row r="8383" spans="1:1" x14ac:dyDescent="0.55000000000000004">
      <c r="A8383" s="87"/>
    </row>
    <row r="8384" spans="1:1" x14ac:dyDescent="0.55000000000000004">
      <c r="A8384" s="87"/>
    </row>
    <row r="8385" spans="1:1" x14ac:dyDescent="0.55000000000000004">
      <c r="A8385" s="87"/>
    </row>
    <row r="8386" spans="1:1" x14ac:dyDescent="0.55000000000000004">
      <c r="A8386" s="87"/>
    </row>
    <row r="8387" spans="1:1" x14ac:dyDescent="0.55000000000000004">
      <c r="A8387" s="87"/>
    </row>
    <row r="8388" spans="1:1" x14ac:dyDescent="0.55000000000000004">
      <c r="A8388" s="87"/>
    </row>
    <row r="8389" spans="1:1" x14ac:dyDescent="0.55000000000000004">
      <c r="A8389" s="87"/>
    </row>
    <row r="8390" spans="1:1" x14ac:dyDescent="0.55000000000000004">
      <c r="A8390" s="87"/>
    </row>
    <row r="8391" spans="1:1" x14ac:dyDescent="0.55000000000000004">
      <c r="A8391" s="87"/>
    </row>
    <row r="8392" spans="1:1" x14ac:dyDescent="0.55000000000000004">
      <c r="A8392" s="87"/>
    </row>
    <row r="8393" spans="1:1" x14ac:dyDescent="0.55000000000000004">
      <c r="A8393" s="87"/>
    </row>
    <row r="8394" spans="1:1" x14ac:dyDescent="0.55000000000000004">
      <c r="A8394" s="87"/>
    </row>
    <row r="8395" spans="1:1" x14ac:dyDescent="0.55000000000000004">
      <c r="A8395" s="87"/>
    </row>
    <row r="8396" spans="1:1" x14ac:dyDescent="0.55000000000000004">
      <c r="A8396" s="87"/>
    </row>
    <row r="8397" spans="1:1" x14ac:dyDescent="0.55000000000000004">
      <c r="A8397" s="87"/>
    </row>
    <row r="8398" spans="1:1" x14ac:dyDescent="0.55000000000000004">
      <c r="A8398" s="87"/>
    </row>
    <row r="8399" spans="1:1" x14ac:dyDescent="0.55000000000000004">
      <c r="A8399" s="87"/>
    </row>
    <row r="8400" spans="1:1" x14ac:dyDescent="0.55000000000000004">
      <c r="A8400" s="87"/>
    </row>
    <row r="8401" spans="1:1" x14ac:dyDescent="0.55000000000000004">
      <c r="A8401" s="87"/>
    </row>
    <row r="8402" spans="1:1" x14ac:dyDescent="0.55000000000000004">
      <c r="A8402" s="87"/>
    </row>
    <row r="8403" spans="1:1" x14ac:dyDescent="0.55000000000000004">
      <c r="A8403" s="87"/>
    </row>
    <row r="8404" spans="1:1" x14ac:dyDescent="0.55000000000000004">
      <c r="A8404" s="87"/>
    </row>
    <row r="8405" spans="1:1" x14ac:dyDescent="0.55000000000000004">
      <c r="A8405" s="87"/>
    </row>
    <row r="8406" spans="1:1" x14ac:dyDescent="0.55000000000000004">
      <c r="A8406" s="87"/>
    </row>
    <row r="8407" spans="1:1" x14ac:dyDescent="0.55000000000000004">
      <c r="A8407" s="87"/>
    </row>
    <row r="8408" spans="1:1" x14ac:dyDescent="0.55000000000000004">
      <c r="A8408" s="87"/>
    </row>
    <row r="8409" spans="1:1" x14ac:dyDescent="0.55000000000000004">
      <c r="A8409" s="87"/>
    </row>
    <row r="8410" spans="1:1" x14ac:dyDescent="0.55000000000000004">
      <c r="A8410" s="87"/>
    </row>
    <row r="8411" spans="1:1" x14ac:dyDescent="0.55000000000000004">
      <c r="A8411" s="87"/>
    </row>
    <row r="8412" spans="1:1" x14ac:dyDescent="0.55000000000000004">
      <c r="A8412" s="87"/>
    </row>
    <row r="8413" spans="1:1" x14ac:dyDescent="0.55000000000000004">
      <c r="A8413" s="87"/>
    </row>
    <row r="8414" spans="1:1" x14ac:dyDescent="0.55000000000000004">
      <c r="A8414" s="87"/>
    </row>
    <row r="8415" spans="1:1" x14ac:dyDescent="0.55000000000000004">
      <c r="A8415" s="87"/>
    </row>
    <row r="8416" spans="1:1" x14ac:dyDescent="0.55000000000000004">
      <c r="A8416" s="87"/>
    </row>
    <row r="8417" spans="1:1" x14ac:dyDescent="0.55000000000000004">
      <c r="A8417" s="87"/>
    </row>
    <row r="8418" spans="1:1" x14ac:dyDescent="0.55000000000000004">
      <c r="A8418" s="87"/>
    </row>
    <row r="8419" spans="1:1" x14ac:dyDescent="0.55000000000000004">
      <c r="A8419" s="87"/>
    </row>
    <row r="8420" spans="1:1" x14ac:dyDescent="0.55000000000000004">
      <c r="A8420" s="87"/>
    </row>
    <row r="8421" spans="1:1" x14ac:dyDescent="0.55000000000000004">
      <c r="A8421" s="87"/>
    </row>
    <row r="8422" spans="1:1" x14ac:dyDescent="0.55000000000000004">
      <c r="A8422" s="87"/>
    </row>
    <row r="8423" spans="1:1" x14ac:dyDescent="0.55000000000000004">
      <c r="A8423" s="87"/>
    </row>
    <row r="8424" spans="1:1" x14ac:dyDescent="0.55000000000000004">
      <c r="A8424" s="87"/>
    </row>
    <row r="8425" spans="1:1" x14ac:dyDescent="0.55000000000000004">
      <c r="A8425" s="87"/>
    </row>
    <row r="8426" spans="1:1" x14ac:dyDescent="0.55000000000000004">
      <c r="A8426" s="87"/>
    </row>
    <row r="8427" spans="1:1" x14ac:dyDescent="0.55000000000000004">
      <c r="A8427" s="87"/>
    </row>
    <row r="8428" spans="1:1" x14ac:dyDescent="0.55000000000000004">
      <c r="A8428" s="87"/>
    </row>
    <row r="8429" spans="1:1" x14ac:dyDescent="0.55000000000000004">
      <c r="A8429" s="87"/>
    </row>
    <row r="8430" spans="1:1" x14ac:dyDescent="0.55000000000000004">
      <c r="A8430" s="87"/>
    </row>
    <row r="8431" spans="1:1" x14ac:dyDescent="0.55000000000000004">
      <c r="A8431" s="87"/>
    </row>
    <row r="8432" spans="1:1" x14ac:dyDescent="0.55000000000000004">
      <c r="A8432" s="87"/>
    </row>
    <row r="8433" spans="1:1" x14ac:dyDescent="0.55000000000000004">
      <c r="A8433" s="87"/>
    </row>
    <row r="8434" spans="1:1" x14ac:dyDescent="0.55000000000000004">
      <c r="A8434" s="87"/>
    </row>
    <row r="8435" spans="1:1" x14ac:dyDescent="0.55000000000000004">
      <c r="A8435" s="87"/>
    </row>
    <row r="8436" spans="1:1" x14ac:dyDescent="0.55000000000000004">
      <c r="A8436" s="87"/>
    </row>
    <row r="8437" spans="1:1" x14ac:dyDescent="0.55000000000000004">
      <c r="A8437" s="87"/>
    </row>
    <row r="8438" spans="1:1" x14ac:dyDescent="0.55000000000000004">
      <c r="A8438" s="87"/>
    </row>
    <row r="8439" spans="1:1" x14ac:dyDescent="0.55000000000000004">
      <c r="A8439" s="87"/>
    </row>
    <row r="8440" spans="1:1" x14ac:dyDescent="0.55000000000000004">
      <c r="A8440" s="87"/>
    </row>
    <row r="8441" spans="1:1" x14ac:dyDescent="0.55000000000000004">
      <c r="A8441" s="87"/>
    </row>
    <row r="8442" spans="1:1" x14ac:dyDescent="0.55000000000000004">
      <c r="A8442" s="87"/>
    </row>
    <row r="8443" spans="1:1" x14ac:dyDescent="0.55000000000000004">
      <c r="A8443" s="87"/>
    </row>
    <row r="8444" spans="1:1" x14ac:dyDescent="0.55000000000000004">
      <c r="A8444" s="87"/>
    </row>
    <row r="8445" spans="1:1" x14ac:dyDescent="0.55000000000000004">
      <c r="A8445" s="87"/>
    </row>
    <row r="8446" spans="1:1" x14ac:dyDescent="0.55000000000000004">
      <c r="A8446" s="87"/>
    </row>
    <row r="8447" spans="1:1" x14ac:dyDescent="0.55000000000000004">
      <c r="A8447" s="87"/>
    </row>
    <row r="8448" spans="1:1" x14ac:dyDescent="0.55000000000000004">
      <c r="A8448" s="87"/>
    </row>
    <row r="8449" spans="1:1" x14ac:dyDescent="0.55000000000000004">
      <c r="A8449" s="87"/>
    </row>
    <row r="8450" spans="1:1" x14ac:dyDescent="0.55000000000000004">
      <c r="A8450" s="87"/>
    </row>
    <row r="8451" spans="1:1" x14ac:dyDescent="0.55000000000000004">
      <c r="A8451" s="87"/>
    </row>
    <row r="8452" spans="1:1" x14ac:dyDescent="0.55000000000000004">
      <c r="A8452" s="87"/>
    </row>
    <row r="8453" spans="1:1" x14ac:dyDescent="0.55000000000000004">
      <c r="A8453" s="87"/>
    </row>
    <row r="8454" spans="1:1" x14ac:dyDescent="0.55000000000000004">
      <c r="A8454" s="87"/>
    </row>
    <row r="8455" spans="1:1" x14ac:dyDescent="0.55000000000000004">
      <c r="A8455" s="87"/>
    </row>
    <row r="8456" spans="1:1" x14ac:dyDescent="0.55000000000000004">
      <c r="A8456" s="87"/>
    </row>
    <row r="8457" spans="1:1" x14ac:dyDescent="0.55000000000000004">
      <c r="A8457" s="87"/>
    </row>
    <row r="8458" spans="1:1" x14ac:dyDescent="0.55000000000000004">
      <c r="A8458" s="87"/>
    </row>
    <row r="8459" spans="1:1" x14ac:dyDescent="0.55000000000000004">
      <c r="A8459" s="87"/>
    </row>
    <row r="8460" spans="1:1" x14ac:dyDescent="0.55000000000000004">
      <c r="A8460" s="87"/>
    </row>
    <row r="8461" spans="1:1" x14ac:dyDescent="0.55000000000000004">
      <c r="A8461" s="87"/>
    </row>
    <row r="8462" spans="1:1" x14ac:dyDescent="0.55000000000000004">
      <c r="A8462" s="87"/>
    </row>
    <row r="8463" spans="1:1" x14ac:dyDescent="0.55000000000000004">
      <c r="A8463" s="87"/>
    </row>
    <row r="8464" spans="1:1" x14ac:dyDescent="0.55000000000000004">
      <c r="A8464" s="87"/>
    </row>
    <row r="8465" spans="1:1" x14ac:dyDescent="0.55000000000000004">
      <c r="A8465" s="87"/>
    </row>
    <row r="8466" spans="1:1" x14ac:dyDescent="0.55000000000000004">
      <c r="A8466" s="87"/>
    </row>
    <row r="8467" spans="1:1" x14ac:dyDescent="0.55000000000000004">
      <c r="A8467" s="87"/>
    </row>
    <row r="8468" spans="1:1" x14ac:dyDescent="0.55000000000000004">
      <c r="A8468" s="87"/>
    </row>
    <row r="8469" spans="1:1" x14ac:dyDescent="0.55000000000000004">
      <c r="A8469" s="87"/>
    </row>
    <row r="8470" spans="1:1" x14ac:dyDescent="0.55000000000000004">
      <c r="A8470" s="87"/>
    </row>
    <row r="8471" spans="1:1" x14ac:dyDescent="0.55000000000000004">
      <c r="A8471" s="87"/>
    </row>
    <row r="8472" spans="1:1" x14ac:dyDescent="0.55000000000000004">
      <c r="A8472" s="87"/>
    </row>
    <row r="8473" spans="1:1" x14ac:dyDescent="0.55000000000000004">
      <c r="A8473" s="87"/>
    </row>
    <row r="8474" spans="1:1" x14ac:dyDescent="0.55000000000000004">
      <c r="A8474" s="87"/>
    </row>
    <row r="8475" spans="1:1" x14ac:dyDescent="0.55000000000000004">
      <c r="A8475" s="87"/>
    </row>
    <row r="8476" spans="1:1" x14ac:dyDescent="0.55000000000000004">
      <c r="A8476" s="87"/>
    </row>
    <row r="8477" spans="1:1" x14ac:dyDescent="0.55000000000000004">
      <c r="A8477" s="87"/>
    </row>
    <row r="8478" spans="1:1" x14ac:dyDescent="0.55000000000000004">
      <c r="A8478" s="87"/>
    </row>
    <row r="8479" spans="1:1" x14ac:dyDescent="0.55000000000000004">
      <c r="A8479" s="87"/>
    </row>
    <row r="8480" spans="1:1" x14ac:dyDescent="0.55000000000000004">
      <c r="A8480" s="87"/>
    </row>
    <row r="8481" spans="1:1" x14ac:dyDescent="0.55000000000000004">
      <c r="A8481" s="87"/>
    </row>
    <row r="8482" spans="1:1" x14ac:dyDescent="0.55000000000000004">
      <c r="A8482" s="87"/>
    </row>
    <row r="8483" spans="1:1" x14ac:dyDescent="0.55000000000000004">
      <c r="A8483" s="87"/>
    </row>
    <row r="8484" spans="1:1" x14ac:dyDescent="0.55000000000000004">
      <c r="A8484" s="87"/>
    </row>
    <row r="8485" spans="1:1" x14ac:dyDescent="0.55000000000000004">
      <c r="A8485" s="87"/>
    </row>
    <row r="8486" spans="1:1" x14ac:dyDescent="0.55000000000000004">
      <c r="A8486" s="87"/>
    </row>
    <row r="8487" spans="1:1" x14ac:dyDescent="0.55000000000000004">
      <c r="A8487" s="87"/>
    </row>
    <row r="8488" spans="1:1" x14ac:dyDescent="0.55000000000000004">
      <c r="A8488" s="87"/>
    </row>
    <row r="8489" spans="1:1" x14ac:dyDescent="0.55000000000000004">
      <c r="A8489" s="87"/>
    </row>
    <row r="8490" spans="1:1" x14ac:dyDescent="0.55000000000000004">
      <c r="A8490" s="87"/>
    </row>
    <row r="8491" spans="1:1" x14ac:dyDescent="0.55000000000000004">
      <c r="A8491" s="87"/>
    </row>
    <row r="8492" spans="1:1" x14ac:dyDescent="0.55000000000000004">
      <c r="A8492" s="87"/>
    </row>
    <row r="8493" spans="1:1" x14ac:dyDescent="0.55000000000000004">
      <c r="A8493" s="87"/>
    </row>
    <row r="8494" spans="1:1" x14ac:dyDescent="0.55000000000000004">
      <c r="A8494" s="87"/>
    </row>
    <row r="8495" spans="1:1" x14ac:dyDescent="0.55000000000000004">
      <c r="A8495" s="87"/>
    </row>
    <row r="8496" spans="1:1" x14ac:dyDescent="0.55000000000000004">
      <c r="A8496" s="87"/>
    </row>
    <row r="8497" spans="1:1" x14ac:dyDescent="0.55000000000000004">
      <c r="A8497" s="87"/>
    </row>
    <row r="8498" spans="1:1" x14ac:dyDescent="0.55000000000000004">
      <c r="A8498" s="87"/>
    </row>
    <row r="8499" spans="1:1" x14ac:dyDescent="0.55000000000000004">
      <c r="A8499" s="87"/>
    </row>
    <row r="8500" spans="1:1" x14ac:dyDescent="0.55000000000000004">
      <c r="A8500" s="87"/>
    </row>
    <row r="8501" spans="1:1" x14ac:dyDescent="0.55000000000000004">
      <c r="A8501" s="87"/>
    </row>
    <row r="8502" spans="1:1" x14ac:dyDescent="0.55000000000000004">
      <c r="A8502" s="87"/>
    </row>
    <row r="8503" spans="1:1" x14ac:dyDescent="0.55000000000000004">
      <c r="A8503" s="87"/>
    </row>
    <row r="8504" spans="1:1" x14ac:dyDescent="0.55000000000000004">
      <c r="A8504" s="87"/>
    </row>
    <row r="8505" spans="1:1" x14ac:dyDescent="0.55000000000000004">
      <c r="A8505" s="87"/>
    </row>
    <row r="8506" spans="1:1" x14ac:dyDescent="0.55000000000000004">
      <c r="A8506" s="87"/>
    </row>
    <row r="8507" spans="1:1" x14ac:dyDescent="0.55000000000000004">
      <c r="A8507" s="87"/>
    </row>
    <row r="8508" spans="1:1" x14ac:dyDescent="0.55000000000000004">
      <c r="A8508" s="87"/>
    </row>
    <row r="8509" spans="1:1" x14ac:dyDescent="0.55000000000000004">
      <c r="A8509" s="87"/>
    </row>
    <row r="8510" spans="1:1" x14ac:dyDescent="0.55000000000000004">
      <c r="A8510" s="87"/>
    </row>
    <row r="8511" spans="1:1" x14ac:dyDescent="0.55000000000000004">
      <c r="A8511" s="87"/>
    </row>
    <row r="8512" spans="1:1" x14ac:dyDescent="0.55000000000000004">
      <c r="A8512" s="87"/>
    </row>
    <row r="8513" spans="1:1" x14ac:dyDescent="0.55000000000000004">
      <c r="A8513" s="87"/>
    </row>
    <row r="8514" spans="1:1" x14ac:dyDescent="0.55000000000000004">
      <c r="A8514" s="87"/>
    </row>
    <row r="8515" spans="1:1" x14ac:dyDescent="0.55000000000000004">
      <c r="A8515" s="87"/>
    </row>
    <row r="8516" spans="1:1" x14ac:dyDescent="0.55000000000000004">
      <c r="A8516" s="87"/>
    </row>
    <row r="8517" spans="1:1" x14ac:dyDescent="0.55000000000000004">
      <c r="A8517" s="87"/>
    </row>
    <row r="8518" spans="1:1" x14ac:dyDescent="0.55000000000000004">
      <c r="A8518" s="87"/>
    </row>
    <row r="8519" spans="1:1" x14ac:dyDescent="0.55000000000000004">
      <c r="A8519" s="87"/>
    </row>
    <row r="8520" spans="1:1" x14ac:dyDescent="0.55000000000000004">
      <c r="A8520" s="87"/>
    </row>
    <row r="8521" spans="1:1" x14ac:dyDescent="0.55000000000000004">
      <c r="A8521" s="87"/>
    </row>
    <row r="8522" spans="1:1" x14ac:dyDescent="0.55000000000000004">
      <c r="A8522" s="87"/>
    </row>
    <row r="8523" spans="1:1" x14ac:dyDescent="0.55000000000000004">
      <c r="A8523" s="87"/>
    </row>
    <row r="8524" spans="1:1" x14ac:dyDescent="0.55000000000000004">
      <c r="A8524" s="87"/>
    </row>
    <row r="8525" spans="1:1" x14ac:dyDescent="0.55000000000000004">
      <c r="A8525" s="87"/>
    </row>
    <row r="8526" spans="1:1" x14ac:dyDescent="0.55000000000000004">
      <c r="A8526" s="87"/>
    </row>
    <row r="8527" spans="1:1" x14ac:dyDescent="0.55000000000000004">
      <c r="A8527" s="87"/>
    </row>
    <row r="8528" spans="1:1" x14ac:dyDescent="0.55000000000000004">
      <c r="A8528" s="87"/>
    </row>
    <row r="8529" spans="1:1" x14ac:dyDescent="0.55000000000000004">
      <c r="A8529" s="87"/>
    </row>
    <row r="8530" spans="1:1" x14ac:dyDescent="0.55000000000000004">
      <c r="A8530" s="87"/>
    </row>
    <row r="8531" spans="1:1" x14ac:dyDescent="0.55000000000000004">
      <c r="A8531" s="87"/>
    </row>
    <row r="8532" spans="1:1" x14ac:dyDescent="0.55000000000000004">
      <c r="A8532" s="87"/>
    </row>
    <row r="8533" spans="1:1" x14ac:dyDescent="0.55000000000000004">
      <c r="A8533" s="87"/>
    </row>
    <row r="8534" spans="1:1" x14ac:dyDescent="0.55000000000000004">
      <c r="A8534" s="87"/>
    </row>
    <row r="8535" spans="1:1" x14ac:dyDescent="0.55000000000000004">
      <c r="A8535" s="87"/>
    </row>
    <row r="8536" spans="1:1" x14ac:dyDescent="0.55000000000000004">
      <c r="A8536" s="87"/>
    </row>
    <row r="8537" spans="1:1" x14ac:dyDescent="0.55000000000000004">
      <c r="A8537" s="87"/>
    </row>
    <row r="8538" spans="1:1" x14ac:dyDescent="0.55000000000000004">
      <c r="A8538" s="87"/>
    </row>
    <row r="8539" spans="1:1" x14ac:dyDescent="0.55000000000000004">
      <c r="A8539" s="87"/>
    </row>
    <row r="8540" spans="1:1" x14ac:dyDescent="0.55000000000000004">
      <c r="A8540" s="87"/>
    </row>
    <row r="8541" spans="1:1" x14ac:dyDescent="0.55000000000000004">
      <c r="A8541" s="87"/>
    </row>
    <row r="8542" spans="1:1" x14ac:dyDescent="0.55000000000000004">
      <c r="A8542" s="87"/>
    </row>
    <row r="8543" spans="1:1" x14ac:dyDescent="0.55000000000000004">
      <c r="A8543" s="87"/>
    </row>
    <row r="8544" spans="1:1" x14ac:dyDescent="0.55000000000000004">
      <c r="A8544" s="87"/>
    </row>
    <row r="8545" spans="1:1" x14ac:dyDescent="0.55000000000000004">
      <c r="A8545" s="87"/>
    </row>
    <row r="8546" spans="1:1" x14ac:dyDescent="0.55000000000000004">
      <c r="A8546" s="87"/>
    </row>
    <row r="8547" spans="1:1" x14ac:dyDescent="0.55000000000000004">
      <c r="A8547" s="87"/>
    </row>
    <row r="8548" spans="1:1" x14ac:dyDescent="0.55000000000000004">
      <c r="A8548" s="87"/>
    </row>
    <row r="8549" spans="1:1" x14ac:dyDescent="0.55000000000000004">
      <c r="A8549" s="87"/>
    </row>
    <row r="8550" spans="1:1" x14ac:dyDescent="0.55000000000000004">
      <c r="A8550" s="87"/>
    </row>
    <row r="8551" spans="1:1" x14ac:dyDescent="0.55000000000000004">
      <c r="A8551" s="87"/>
    </row>
    <row r="8552" spans="1:1" x14ac:dyDescent="0.55000000000000004">
      <c r="A8552" s="87"/>
    </row>
    <row r="8553" spans="1:1" x14ac:dyDescent="0.55000000000000004">
      <c r="A8553" s="87"/>
    </row>
    <row r="8554" spans="1:1" x14ac:dyDescent="0.55000000000000004">
      <c r="A8554" s="87"/>
    </row>
    <row r="8555" spans="1:1" x14ac:dyDescent="0.55000000000000004">
      <c r="A8555" s="87"/>
    </row>
    <row r="8556" spans="1:1" x14ac:dyDescent="0.55000000000000004">
      <c r="A8556" s="87"/>
    </row>
    <row r="8557" spans="1:1" x14ac:dyDescent="0.55000000000000004">
      <c r="A8557" s="87"/>
    </row>
    <row r="8558" spans="1:1" x14ac:dyDescent="0.55000000000000004">
      <c r="A8558" s="87"/>
    </row>
    <row r="8559" spans="1:1" x14ac:dyDescent="0.55000000000000004">
      <c r="A8559" s="87"/>
    </row>
    <row r="8560" spans="1:1" x14ac:dyDescent="0.55000000000000004">
      <c r="A8560" s="87"/>
    </row>
    <row r="8561" spans="1:1" x14ac:dyDescent="0.55000000000000004">
      <c r="A8561" s="87"/>
    </row>
    <row r="8562" spans="1:1" x14ac:dyDescent="0.55000000000000004">
      <c r="A8562" s="87"/>
    </row>
    <row r="8563" spans="1:1" x14ac:dyDescent="0.55000000000000004">
      <c r="A8563" s="87"/>
    </row>
    <row r="8564" spans="1:1" x14ac:dyDescent="0.55000000000000004">
      <c r="A8564" s="87"/>
    </row>
    <row r="8565" spans="1:1" x14ac:dyDescent="0.55000000000000004">
      <c r="A8565" s="87"/>
    </row>
    <row r="8566" spans="1:1" x14ac:dyDescent="0.55000000000000004">
      <c r="A8566" s="87"/>
    </row>
    <row r="8567" spans="1:1" x14ac:dyDescent="0.55000000000000004">
      <c r="A8567" s="87"/>
    </row>
    <row r="8568" spans="1:1" x14ac:dyDescent="0.55000000000000004">
      <c r="A8568" s="87"/>
    </row>
    <row r="8569" spans="1:1" x14ac:dyDescent="0.55000000000000004">
      <c r="A8569" s="87"/>
    </row>
    <row r="8570" spans="1:1" x14ac:dyDescent="0.55000000000000004">
      <c r="A8570" s="87"/>
    </row>
    <row r="8571" spans="1:1" x14ac:dyDescent="0.55000000000000004">
      <c r="A8571" s="87"/>
    </row>
    <row r="8572" spans="1:1" x14ac:dyDescent="0.55000000000000004">
      <c r="A8572" s="87"/>
    </row>
    <row r="8573" spans="1:1" x14ac:dyDescent="0.55000000000000004">
      <c r="A8573" s="87"/>
    </row>
    <row r="8574" spans="1:1" x14ac:dyDescent="0.55000000000000004">
      <c r="A8574" s="87"/>
    </row>
    <row r="8575" spans="1:1" x14ac:dyDescent="0.55000000000000004">
      <c r="A8575" s="87"/>
    </row>
    <row r="8576" spans="1:1" x14ac:dyDescent="0.55000000000000004">
      <c r="A8576" s="87"/>
    </row>
    <row r="8577" spans="1:1" x14ac:dyDescent="0.55000000000000004">
      <c r="A8577" s="87"/>
    </row>
    <row r="8578" spans="1:1" x14ac:dyDescent="0.55000000000000004">
      <c r="A8578" s="87"/>
    </row>
    <row r="8579" spans="1:1" x14ac:dyDescent="0.55000000000000004">
      <c r="A8579" s="87"/>
    </row>
    <row r="8580" spans="1:1" x14ac:dyDescent="0.55000000000000004">
      <c r="A8580" s="87"/>
    </row>
    <row r="8581" spans="1:1" x14ac:dyDescent="0.55000000000000004">
      <c r="A8581" s="87"/>
    </row>
    <row r="8582" spans="1:1" x14ac:dyDescent="0.55000000000000004">
      <c r="A8582" s="87"/>
    </row>
    <row r="8583" spans="1:1" x14ac:dyDescent="0.55000000000000004">
      <c r="A8583" s="87"/>
    </row>
    <row r="8584" spans="1:1" x14ac:dyDescent="0.55000000000000004">
      <c r="A8584" s="87"/>
    </row>
    <row r="8585" spans="1:1" x14ac:dyDescent="0.55000000000000004">
      <c r="A8585" s="87"/>
    </row>
    <row r="8586" spans="1:1" x14ac:dyDescent="0.55000000000000004">
      <c r="A8586" s="87"/>
    </row>
    <row r="8587" spans="1:1" x14ac:dyDescent="0.55000000000000004">
      <c r="A8587" s="87"/>
    </row>
    <row r="8588" spans="1:1" x14ac:dyDescent="0.55000000000000004">
      <c r="A8588" s="87"/>
    </row>
    <row r="8589" spans="1:1" x14ac:dyDescent="0.55000000000000004">
      <c r="A8589" s="87"/>
    </row>
    <row r="8590" spans="1:1" x14ac:dyDescent="0.55000000000000004">
      <c r="A8590" s="87"/>
    </row>
    <row r="8591" spans="1:1" x14ac:dyDescent="0.55000000000000004">
      <c r="A8591" s="87"/>
    </row>
    <row r="8592" spans="1:1" x14ac:dyDescent="0.55000000000000004">
      <c r="A8592" s="87"/>
    </row>
    <row r="8593" spans="1:1" x14ac:dyDescent="0.55000000000000004">
      <c r="A8593" s="87"/>
    </row>
    <row r="8594" spans="1:1" x14ac:dyDescent="0.55000000000000004">
      <c r="A8594" s="87"/>
    </row>
    <row r="8595" spans="1:1" x14ac:dyDescent="0.55000000000000004">
      <c r="A8595" s="87"/>
    </row>
    <row r="8596" spans="1:1" x14ac:dyDescent="0.55000000000000004">
      <c r="A8596" s="87"/>
    </row>
    <row r="8597" spans="1:1" x14ac:dyDescent="0.55000000000000004">
      <c r="A8597" s="87"/>
    </row>
    <row r="8598" spans="1:1" x14ac:dyDescent="0.55000000000000004">
      <c r="A8598" s="87"/>
    </row>
    <row r="8599" spans="1:1" x14ac:dyDescent="0.55000000000000004">
      <c r="A8599" s="87"/>
    </row>
    <row r="8600" spans="1:1" x14ac:dyDescent="0.55000000000000004">
      <c r="A8600" s="87"/>
    </row>
    <row r="8601" spans="1:1" x14ac:dyDescent="0.55000000000000004">
      <c r="A8601" s="87"/>
    </row>
    <row r="8602" spans="1:1" x14ac:dyDescent="0.55000000000000004">
      <c r="A8602" s="87"/>
    </row>
    <row r="8603" spans="1:1" x14ac:dyDescent="0.55000000000000004">
      <c r="A8603" s="87"/>
    </row>
    <row r="8604" spans="1:1" x14ac:dyDescent="0.55000000000000004">
      <c r="A8604" s="87"/>
    </row>
    <row r="8605" spans="1:1" x14ac:dyDescent="0.55000000000000004">
      <c r="A8605" s="87"/>
    </row>
    <row r="8606" spans="1:1" x14ac:dyDescent="0.55000000000000004">
      <c r="A8606" s="87"/>
    </row>
    <row r="8607" spans="1:1" x14ac:dyDescent="0.55000000000000004">
      <c r="A8607" s="87"/>
    </row>
    <row r="8608" spans="1:1" x14ac:dyDescent="0.55000000000000004">
      <c r="A8608" s="87"/>
    </row>
    <row r="8609" spans="1:1" x14ac:dyDescent="0.55000000000000004">
      <c r="A8609" s="87"/>
    </row>
    <row r="8610" spans="1:1" x14ac:dyDescent="0.55000000000000004">
      <c r="A8610" s="87"/>
    </row>
    <row r="8611" spans="1:1" x14ac:dyDescent="0.55000000000000004">
      <c r="A8611" s="87"/>
    </row>
    <row r="8612" spans="1:1" x14ac:dyDescent="0.55000000000000004">
      <c r="A8612" s="87"/>
    </row>
    <row r="8613" spans="1:1" x14ac:dyDescent="0.55000000000000004">
      <c r="A8613" s="87"/>
    </row>
    <row r="8614" spans="1:1" x14ac:dyDescent="0.55000000000000004">
      <c r="A8614" s="87"/>
    </row>
    <row r="8615" spans="1:1" x14ac:dyDescent="0.55000000000000004">
      <c r="A8615" s="87"/>
    </row>
    <row r="8616" spans="1:1" x14ac:dyDescent="0.55000000000000004">
      <c r="A8616" s="87"/>
    </row>
    <row r="8617" spans="1:1" x14ac:dyDescent="0.55000000000000004">
      <c r="A8617" s="87"/>
    </row>
    <row r="8618" spans="1:1" x14ac:dyDescent="0.55000000000000004">
      <c r="A8618" s="87"/>
    </row>
    <row r="8619" spans="1:1" x14ac:dyDescent="0.55000000000000004">
      <c r="A8619" s="87"/>
    </row>
    <row r="8620" spans="1:1" x14ac:dyDescent="0.55000000000000004">
      <c r="A8620" s="87"/>
    </row>
    <row r="8621" spans="1:1" x14ac:dyDescent="0.55000000000000004">
      <c r="A8621" s="87"/>
    </row>
    <row r="8622" spans="1:1" x14ac:dyDescent="0.55000000000000004">
      <c r="A8622" s="87"/>
    </row>
    <row r="8623" spans="1:1" x14ac:dyDescent="0.55000000000000004">
      <c r="A8623" s="87"/>
    </row>
    <row r="8624" spans="1:1" x14ac:dyDescent="0.55000000000000004">
      <c r="A8624" s="87"/>
    </row>
    <row r="8625" spans="1:1" x14ac:dyDescent="0.55000000000000004">
      <c r="A8625" s="87"/>
    </row>
    <row r="8626" spans="1:1" x14ac:dyDescent="0.55000000000000004">
      <c r="A8626" s="87"/>
    </row>
    <row r="8627" spans="1:1" x14ac:dyDescent="0.55000000000000004">
      <c r="A8627" s="87"/>
    </row>
    <row r="8628" spans="1:1" x14ac:dyDescent="0.55000000000000004">
      <c r="A8628" s="87"/>
    </row>
    <row r="8629" spans="1:1" x14ac:dyDescent="0.55000000000000004">
      <c r="A8629" s="87"/>
    </row>
    <row r="8630" spans="1:1" x14ac:dyDescent="0.55000000000000004">
      <c r="A8630" s="87"/>
    </row>
    <row r="8631" spans="1:1" x14ac:dyDescent="0.55000000000000004">
      <c r="A8631" s="87"/>
    </row>
    <row r="8632" spans="1:1" x14ac:dyDescent="0.55000000000000004">
      <c r="A8632" s="87"/>
    </row>
    <row r="8633" spans="1:1" x14ac:dyDescent="0.55000000000000004">
      <c r="A8633" s="87"/>
    </row>
    <row r="8634" spans="1:1" x14ac:dyDescent="0.55000000000000004">
      <c r="A8634" s="87"/>
    </row>
    <row r="8635" spans="1:1" x14ac:dyDescent="0.55000000000000004">
      <c r="A8635" s="87"/>
    </row>
    <row r="8636" spans="1:1" x14ac:dyDescent="0.55000000000000004">
      <c r="A8636" s="87"/>
    </row>
    <row r="8637" spans="1:1" x14ac:dyDescent="0.55000000000000004">
      <c r="A8637" s="87"/>
    </row>
    <row r="8638" spans="1:1" x14ac:dyDescent="0.55000000000000004">
      <c r="A8638" s="87"/>
    </row>
    <row r="8639" spans="1:1" x14ac:dyDescent="0.55000000000000004">
      <c r="A8639" s="87"/>
    </row>
    <row r="8640" spans="1:1" x14ac:dyDescent="0.55000000000000004">
      <c r="A8640" s="87"/>
    </row>
    <row r="8641" spans="1:1" x14ac:dyDescent="0.55000000000000004">
      <c r="A8641" s="87"/>
    </row>
    <row r="8642" spans="1:1" x14ac:dyDescent="0.55000000000000004">
      <c r="A8642" s="87"/>
    </row>
    <row r="8643" spans="1:1" x14ac:dyDescent="0.55000000000000004">
      <c r="A8643" s="87"/>
    </row>
    <row r="8644" spans="1:1" x14ac:dyDescent="0.55000000000000004">
      <c r="A8644" s="87"/>
    </row>
    <row r="8645" spans="1:1" x14ac:dyDescent="0.55000000000000004">
      <c r="A8645" s="87"/>
    </row>
    <row r="8646" spans="1:1" x14ac:dyDescent="0.55000000000000004">
      <c r="A8646" s="87"/>
    </row>
    <row r="8647" spans="1:1" x14ac:dyDescent="0.55000000000000004">
      <c r="A8647" s="87"/>
    </row>
    <row r="8648" spans="1:1" x14ac:dyDescent="0.55000000000000004">
      <c r="A8648" s="87"/>
    </row>
    <row r="8649" spans="1:1" x14ac:dyDescent="0.55000000000000004">
      <c r="A8649" s="87"/>
    </row>
    <row r="8650" spans="1:1" x14ac:dyDescent="0.55000000000000004">
      <c r="A8650" s="87"/>
    </row>
    <row r="8651" spans="1:1" x14ac:dyDescent="0.55000000000000004">
      <c r="A8651" s="87"/>
    </row>
    <row r="8652" spans="1:1" x14ac:dyDescent="0.55000000000000004">
      <c r="A8652" s="87"/>
    </row>
    <row r="8653" spans="1:1" x14ac:dyDescent="0.55000000000000004">
      <c r="A8653" s="87"/>
    </row>
    <row r="8654" spans="1:1" x14ac:dyDescent="0.55000000000000004">
      <c r="A8654" s="87"/>
    </row>
    <row r="8655" spans="1:1" x14ac:dyDescent="0.55000000000000004">
      <c r="A8655" s="87"/>
    </row>
    <row r="8656" spans="1:1" x14ac:dyDescent="0.55000000000000004">
      <c r="A8656" s="87"/>
    </row>
    <row r="8657" spans="1:1" x14ac:dyDescent="0.55000000000000004">
      <c r="A8657" s="87"/>
    </row>
    <row r="8658" spans="1:1" x14ac:dyDescent="0.55000000000000004">
      <c r="A8658" s="87"/>
    </row>
    <row r="8659" spans="1:1" x14ac:dyDescent="0.55000000000000004">
      <c r="A8659" s="87"/>
    </row>
    <row r="8660" spans="1:1" x14ac:dyDescent="0.55000000000000004">
      <c r="A8660" s="87"/>
    </row>
    <row r="8661" spans="1:1" x14ac:dyDescent="0.55000000000000004">
      <c r="A8661" s="87"/>
    </row>
    <row r="8662" spans="1:1" x14ac:dyDescent="0.55000000000000004">
      <c r="A8662" s="87"/>
    </row>
    <row r="8663" spans="1:1" x14ac:dyDescent="0.55000000000000004">
      <c r="A8663" s="87"/>
    </row>
    <row r="8664" spans="1:1" x14ac:dyDescent="0.55000000000000004">
      <c r="A8664" s="87"/>
    </row>
    <row r="8665" spans="1:1" x14ac:dyDescent="0.55000000000000004">
      <c r="A8665" s="87"/>
    </row>
    <row r="8666" spans="1:1" x14ac:dyDescent="0.55000000000000004">
      <c r="A8666" s="87"/>
    </row>
    <row r="8667" spans="1:1" x14ac:dyDescent="0.55000000000000004">
      <c r="A8667" s="87"/>
    </row>
    <row r="8668" spans="1:1" x14ac:dyDescent="0.55000000000000004">
      <c r="A8668" s="87"/>
    </row>
    <row r="8669" spans="1:1" x14ac:dyDescent="0.55000000000000004">
      <c r="A8669" s="87"/>
    </row>
    <row r="8670" spans="1:1" x14ac:dyDescent="0.55000000000000004">
      <c r="A8670" s="87"/>
    </row>
    <row r="8671" spans="1:1" x14ac:dyDescent="0.55000000000000004">
      <c r="A8671" s="87"/>
    </row>
    <row r="8672" spans="1:1" x14ac:dyDescent="0.55000000000000004">
      <c r="A8672" s="87"/>
    </row>
    <row r="8673" spans="1:1" x14ac:dyDescent="0.55000000000000004">
      <c r="A8673" s="87"/>
    </row>
    <row r="8674" spans="1:1" x14ac:dyDescent="0.55000000000000004">
      <c r="A8674" s="87"/>
    </row>
    <row r="8675" spans="1:1" x14ac:dyDescent="0.55000000000000004">
      <c r="A8675" s="87"/>
    </row>
    <row r="8676" spans="1:1" x14ac:dyDescent="0.55000000000000004">
      <c r="A8676" s="87"/>
    </row>
    <row r="8677" spans="1:1" x14ac:dyDescent="0.55000000000000004">
      <c r="A8677" s="87"/>
    </row>
    <row r="8678" spans="1:1" x14ac:dyDescent="0.55000000000000004">
      <c r="A8678" s="87"/>
    </row>
    <row r="8679" spans="1:1" x14ac:dyDescent="0.55000000000000004">
      <c r="A8679" s="87"/>
    </row>
    <row r="8680" spans="1:1" x14ac:dyDescent="0.55000000000000004">
      <c r="A8680" s="87"/>
    </row>
    <row r="8681" spans="1:1" x14ac:dyDescent="0.55000000000000004">
      <c r="A8681" s="87"/>
    </row>
    <row r="8682" spans="1:1" x14ac:dyDescent="0.55000000000000004">
      <c r="A8682" s="87"/>
    </row>
    <row r="8683" spans="1:1" x14ac:dyDescent="0.55000000000000004">
      <c r="A8683" s="87"/>
    </row>
    <row r="8684" spans="1:1" x14ac:dyDescent="0.55000000000000004">
      <c r="A8684" s="87"/>
    </row>
    <row r="8685" spans="1:1" x14ac:dyDescent="0.55000000000000004">
      <c r="A8685" s="87"/>
    </row>
    <row r="8686" spans="1:1" x14ac:dyDescent="0.55000000000000004">
      <c r="A8686" s="87"/>
    </row>
    <row r="8687" spans="1:1" x14ac:dyDescent="0.55000000000000004">
      <c r="A8687" s="87"/>
    </row>
    <row r="8688" spans="1:1" x14ac:dyDescent="0.55000000000000004">
      <c r="A8688" s="87"/>
    </row>
    <row r="8689" spans="1:1" x14ac:dyDescent="0.55000000000000004">
      <c r="A8689" s="87"/>
    </row>
    <row r="8690" spans="1:1" x14ac:dyDescent="0.55000000000000004">
      <c r="A8690" s="87"/>
    </row>
    <row r="8691" spans="1:1" x14ac:dyDescent="0.55000000000000004">
      <c r="A8691" s="87"/>
    </row>
    <row r="8692" spans="1:1" x14ac:dyDescent="0.55000000000000004">
      <c r="A8692" s="87"/>
    </row>
    <row r="8693" spans="1:1" x14ac:dyDescent="0.55000000000000004">
      <c r="A8693" s="87"/>
    </row>
    <row r="8694" spans="1:1" x14ac:dyDescent="0.55000000000000004">
      <c r="A8694" s="87"/>
    </row>
    <row r="8695" spans="1:1" x14ac:dyDescent="0.55000000000000004">
      <c r="A8695" s="87"/>
    </row>
    <row r="8696" spans="1:1" x14ac:dyDescent="0.55000000000000004">
      <c r="A8696" s="87"/>
    </row>
    <row r="8697" spans="1:1" x14ac:dyDescent="0.55000000000000004">
      <c r="A8697" s="87"/>
    </row>
    <row r="8698" spans="1:1" x14ac:dyDescent="0.55000000000000004">
      <c r="A8698" s="87"/>
    </row>
    <row r="8699" spans="1:1" x14ac:dyDescent="0.55000000000000004">
      <c r="A8699" s="87"/>
    </row>
    <row r="8700" spans="1:1" x14ac:dyDescent="0.55000000000000004">
      <c r="A8700" s="87"/>
    </row>
    <row r="8701" spans="1:1" x14ac:dyDescent="0.55000000000000004">
      <c r="A8701" s="87"/>
    </row>
    <row r="8702" spans="1:1" x14ac:dyDescent="0.55000000000000004">
      <c r="A8702" s="87"/>
    </row>
    <row r="8703" spans="1:1" x14ac:dyDescent="0.55000000000000004">
      <c r="A8703" s="87"/>
    </row>
    <row r="8704" spans="1:1" x14ac:dyDescent="0.55000000000000004">
      <c r="A8704" s="87"/>
    </row>
    <row r="8705" spans="1:1" x14ac:dyDescent="0.55000000000000004">
      <c r="A8705" s="87"/>
    </row>
    <row r="8706" spans="1:1" x14ac:dyDescent="0.55000000000000004">
      <c r="A8706" s="87"/>
    </row>
    <row r="8707" spans="1:1" x14ac:dyDescent="0.55000000000000004">
      <c r="A8707" s="87"/>
    </row>
    <row r="8708" spans="1:1" x14ac:dyDescent="0.55000000000000004">
      <c r="A8708" s="87"/>
    </row>
    <row r="8709" spans="1:1" x14ac:dyDescent="0.55000000000000004">
      <c r="A8709" s="87"/>
    </row>
    <row r="8710" spans="1:1" x14ac:dyDescent="0.55000000000000004">
      <c r="A8710" s="87"/>
    </row>
    <row r="8711" spans="1:1" x14ac:dyDescent="0.55000000000000004">
      <c r="A8711" s="87"/>
    </row>
    <row r="8712" spans="1:1" x14ac:dyDescent="0.55000000000000004">
      <c r="A8712" s="87"/>
    </row>
    <row r="8713" spans="1:1" x14ac:dyDescent="0.55000000000000004">
      <c r="A8713" s="87"/>
    </row>
    <row r="8714" spans="1:1" x14ac:dyDescent="0.55000000000000004">
      <c r="A8714" s="87"/>
    </row>
    <row r="8715" spans="1:1" x14ac:dyDescent="0.55000000000000004">
      <c r="A8715" s="87"/>
    </row>
    <row r="8716" spans="1:1" x14ac:dyDescent="0.55000000000000004">
      <c r="A8716" s="87"/>
    </row>
    <row r="8717" spans="1:1" x14ac:dyDescent="0.55000000000000004">
      <c r="A8717" s="87"/>
    </row>
    <row r="8718" spans="1:1" x14ac:dyDescent="0.55000000000000004">
      <c r="A8718" s="87"/>
    </row>
    <row r="8719" spans="1:1" x14ac:dyDescent="0.55000000000000004">
      <c r="A8719" s="87"/>
    </row>
    <row r="8720" spans="1:1" x14ac:dyDescent="0.55000000000000004">
      <c r="A8720" s="87"/>
    </row>
    <row r="8721" spans="1:1" x14ac:dyDescent="0.55000000000000004">
      <c r="A8721" s="87"/>
    </row>
    <row r="8722" spans="1:1" x14ac:dyDescent="0.55000000000000004">
      <c r="A8722" s="87"/>
    </row>
    <row r="8723" spans="1:1" x14ac:dyDescent="0.55000000000000004">
      <c r="A8723" s="87"/>
    </row>
    <row r="8724" spans="1:1" x14ac:dyDescent="0.55000000000000004">
      <c r="A8724" s="87"/>
    </row>
    <row r="8725" spans="1:1" x14ac:dyDescent="0.55000000000000004">
      <c r="A8725" s="87"/>
    </row>
    <row r="8726" spans="1:1" x14ac:dyDescent="0.55000000000000004">
      <c r="A8726" s="87"/>
    </row>
    <row r="8727" spans="1:1" x14ac:dyDescent="0.55000000000000004">
      <c r="A8727" s="87"/>
    </row>
    <row r="8728" spans="1:1" x14ac:dyDescent="0.55000000000000004">
      <c r="A8728" s="87"/>
    </row>
    <row r="8729" spans="1:1" x14ac:dyDescent="0.55000000000000004">
      <c r="A8729" s="87"/>
    </row>
    <row r="8730" spans="1:1" x14ac:dyDescent="0.55000000000000004">
      <c r="A8730" s="87"/>
    </row>
    <row r="8731" spans="1:1" x14ac:dyDescent="0.55000000000000004">
      <c r="A8731" s="87"/>
    </row>
    <row r="8732" spans="1:1" x14ac:dyDescent="0.55000000000000004">
      <c r="A8732" s="87"/>
    </row>
    <row r="8733" spans="1:1" x14ac:dyDescent="0.55000000000000004">
      <c r="A8733" s="87"/>
    </row>
    <row r="8734" spans="1:1" x14ac:dyDescent="0.55000000000000004">
      <c r="A8734" s="87"/>
    </row>
    <row r="8735" spans="1:1" x14ac:dyDescent="0.55000000000000004">
      <c r="A8735" s="87"/>
    </row>
    <row r="8736" spans="1:1" x14ac:dyDescent="0.55000000000000004">
      <c r="A8736" s="87"/>
    </row>
    <row r="8737" spans="1:1" x14ac:dyDescent="0.55000000000000004">
      <c r="A8737" s="87"/>
    </row>
    <row r="8738" spans="1:1" x14ac:dyDescent="0.55000000000000004">
      <c r="A8738" s="87"/>
    </row>
    <row r="8739" spans="1:1" x14ac:dyDescent="0.55000000000000004">
      <c r="A8739" s="87"/>
    </row>
    <row r="8740" spans="1:1" x14ac:dyDescent="0.55000000000000004">
      <c r="A8740" s="87"/>
    </row>
    <row r="8741" spans="1:1" x14ac:dyDescent="0.55000000000000004">
      <c r="A8741" s="87"/>
    </row>
    <row r="8742" spans="1:1" x14ac:dyDescent="0.55000000000000004">
      <c r="A8742" s="87"/>
    </row>
    <row r="8743" spans="1:1" x14ac:dyDescent="0.55000000000000004">
      <c r="A8743" s="87"/>
    </row>
    <row r="8744" spans="1:1" x14ac:dyDescent="0.55000000000000004">
      <c r="A8744" s="87"/>
    </row>
    <row r="8745" spans="1:1" x14ac:dyDescent="0.55000000000000004">
      <c r="A8745" s="87"/>
    </row>
    <row r="8746" spans="1:1" x14ac:dyDescent="0.55000000000000004">
      <c r="A8746" s="87"/>
    </row>
    <row r="8747" spans="1:1" x14ac:dyDescent="0.55000000000000004">
      <c r="A8747" s="87"/>
    </row>
    <row r="8748" spans="1:1" x14ac:dyDescent="0.55000000000000004">
      <c r="A8748" s="87"/>
    </row>
    <row r="8749" spans="1:1" x14ac:dyDescent="0.55000000000000004">
      <c r="A8749" s="87"/>
    </row>
    <row r="8750" spans="1:1" x14ac:dyDescent="0.55000000000000004">
      <c r="A8750" s="87"/>
    </row>
    <row r="8751" spans="1:1" x14ac:dyDescent="0.55000000000000004">
      <c r="A8751" s="87"/>
    </row>
    <row r="8752" spans="1:1" x14ac:dyDescent="0.55000000000000004">
      <c r="A8752" s="87"/>
    </row>
    <row r="8753" spans="1:1" x14ac:dyDescent="0.55000000000000004">
      <c r="A8753" s="87"/>
    </row>
    <row r="8754" spans="1:1" x14ac:dyDescent="0.55000000000000004">
      <c r="A8754" s="87"/>
    </row>
    <row r="8755" spans="1:1" x14ac:dyDescent="0.55000000000000004">
      <c r="A8755" s="87"/>
    </row>
    <row r="8756" spans="1:1" x14ac:dyDescent="0.55000000000000004">
      <c r="A8756" s="87"/>
    </row>
    <row r="8757" spans="1:1" x14ac:dyDescent="0.55000000000000004">
      <c r="A8757" s="87"/>
    </row>
    <row r="8758" spans="1:1" x14ac:dyDescent="0.55000000000000004">
      <c r="A8758" s="87"/>
    </row>
    <row r="8759" spans="1:1" x14ac:dyDescent="0.55000000000000004">
      <c r="A8759" s="87"/>
    </row>
    <row r="8760" spans="1:1" x14ac:dyDescent="0.55000000000000004">
      <c r="A8760" s="87"/>
    </row>
    <row r="8761" spans="1:1" x14ac:dyDescent="0.55000000000000004">
      <c r="A8761" s="87"/>
    </row>
    <row r="8762" spans="1:1" x14ac:dyDescent="0.55000000000000004">
      <c r="A8762" s="87"/>
    </row>
    <row r="8763" spans="1:1" x14ac:dyDescent="0.55000000000000004">
      <c r="A8763" s="87"/>
    </row>
    <row r="8764" spans="1:1" x14ac:dyDescent="0.55000000000000004">
      <c r="A8764" s="87"/>
    </row>
    <row r="8765" spans="1:1" x14ac:dyDescent="0.55000000000000004">
      <c r="A8765" s="87"/>
    </row>
    <row r="8766" spans="1:1" x14ac:dyDescent="0.55000000000000004">
      <c r="A8766" s="87"/>
    </row>
    <row r="8767" spans="1:1" x14ac:dyDescent="0.55000000000000004">
      <c r="A8767" s="87"/>
    </row>
    <row r="8768" spans="1:1" x14ac:dyDescent="0.55000000000000004">
      <c r="A8768" s="87"/>
    </row>
    <row r="8769" spans="1:1" x14ac:dyDescent="0.55000000000000004">
      <c r="A8769" s="87"/>
    </row>
    <row r="8770" spans="1:1" x14ac:dyDescent="0.55000000000000004">
      <c r="A8770" s="87"/>
    </row>
    <row r="8771" spans="1:1" x14ac:dyDescent="0.55000000000000004">
      <c r="A8771" s="87"/>
    </row>
    <row r="8772" spans="1:1" x14ac:dyDescent="0.55000000000000004">
      <c r="A8772" s="87"/>
    </row>
    <row r="8773" spans="1:1" x14ac:dyDescent="0.55000000000000004">
      <c r="A8773" s="87"/>
    </row>
    <row r="8774" spans="1:1" x14ac:dyDescent="0.55000000000000004">
      <c r="A8774" s="87"/>
    </row>
    <row r="8775" spans="1:1" x14ac:dyDescent="0.55000000000000004">
      <c r="A8775" s="87"/>
    </row>
    <row r="8776" spans="1:1" x14ac:dyDescent="0.55000000000000004">
      <c r="A8776" s="87"/>
    </row>
    <row r="8777" spans="1:1" x14ac:dyDescent="0.55000000000000004">
      <c r="A8777" s="87"/>
    </row>
    <row r="8778" spans="1:1" x14ac:dyDescent="0.55000000000000004">
      <c r="A8778" s="87"/>
    </row>
    <row r="8779" spans="1:1" x14ac:dyDescent="0.55000000000000004">
      <c r="A8779" s="87"/>
    </row>
    <row r="8780" spans="1:1" x14ac:dyDescent="0.55000000000000004">
      <c r="A8780" s="87"/>
    </row>
    <row r="8781" spans="1:1" x14ac:dyDescent="0.55000000000000004">
      <c r="A8781" s="87"/>
    </row>
    <row r="8782" spans="1:1" x14ac:dyDescent="0.55000000000000004">
      <c r="A8782" s="87"/>
    </row>
    <row r="8783" spans="1:1" x14ac:dyDescent="0.55000000000000004">
      <c r="A8783" s="87"/>
    </row>
    <row r="8784" spans="1:1" x14ac:dyDescent="0.55000000000000004">
      <c r="A8784" s="87"/>
    </row>
    <row r="8785" spans="1:1" x14ac:dyDescent="0.55000000000000004">
      <c r="A8785" s="87"/>
    </row>
    <row r="8786" spans="1:1" x14ac:dyDescent="0.55000000000000004">
      <c r="A8786" s="87"/>
    </row>
    <row r="8787" spans="1:1" x14ac:dyDescent="0.55000000000000004">
      <c r="A8787" s="87"/>
    </row>
    <row r="8788" spans="1:1" x14ac:dyDescent="0.55000000000000004">
      <c r="A8788" s="87"/>
    </row>
    <row r="8789" spans="1:1" x14ac:dyDescent="0.55000000000000004">
      <c r="A8789" s="87"/>
    </row>
    <row r="8790" spans="1:1" x14ac:dyDescent="0.55000000000000004">
      <c r="A8790" s="87"/>
    </row>
    <row r="8791" spans="1:1" x14ac:dyDescent="0.55000000000000004">
      <c r="A8791" s="87"/>
    </row>
    <row r="8792" spans="1:1" x14ac:dyDescent="0.55000000000000004">
      <c r="A8792" s="87"/>
    </row>
    <row r="8793" spans="1:1" x14ac:dyDescent="0.55000000000000004">
      <c r="A8793" s="87"/>
    </row>
    <row r="8794" spans="1:1" x14ac:dyDescent="0.55000000000000004">
      <c r="A8794" s="87"/>
    </row>
    <row r="8795" spans="1:1" x14ac:dyDescent="0.55000000000000004">
      <c r="A8795" s="87"/>
    </row>
    <row r="8796" spans="1:1" x14ac:dyDescent="0.55000000000000004">
      <c r="A8796" s="87"/>
    </row>
    <row r="8797" spans="1:1" x14ac:dyDescent="0.55000000000000004">
      <c r="A8797" s="87"/>
    </row>
    <row r="8798" spans="1:1" x14ac:dyDescent="0.55000000000000004">
      <c r="A8798" s="87"/>
    </row>
    <row r="8799" spans="1:1" x14ac:dyDescent="0.55000000000000004">
      <c r="A8799" s="87"/>
    </row>
    <row r="8800" spans="1:1" x14ac:dyDescent="0.55000000000000004">
      <c r="A8800" s="87"/>
    </row>
    <row r="8801" spans="1:1" x14ac:dyDescent="0.55000000000000004">
      <c r="A8801" s="87"/>
    </row>
    <row r="8802" spans="1:1" x14ac:dyDescent="0.55000000000000004">
      <c r="A8802" s="87"/>
    </row>
    <row r="8803" spans="1:1" x14ac:dyDescent="0.55000000000000004">
      <c r="A8803" s="87"/>
    </row>
    <row r="8804" spans="1:1" x14ac:dyDescent="0.55000000000000004">
      <c r="A8804" s="87"/>
    </row>
    <row r="8805" spans="1:1" x14ac:dyDescent="0.55000000000000004">
      <c r="A8805" s="87"/>
    </row>
    <row r="8806" spans="1:1" x14ac:dyDescent="0.55000000000000004">
      <c r="A8806" s="87"/>
    </row>
    <row r="8807" spans="1:1" x14ac:dyDescent="0.55000000000000004">
      <c r="A8807" s="87"/>
    </row>
    <row r="8808" spans="1:1" x14ac:dyDescent="0.55000000000000004">
      <c r="A8808" s="87"/>
    </row>
    <row r="8809" spans="1:1" x14ac:dyDescent="0.55000000000000004">
      <c r="A8809" s="87"/>
    </row>
    <row r="8810" spans="1:1" x14ac:dyDescent="0.55000000000000004">
      <c r="A8810" s="87"/>
    </row>
    <row r="8811" spans="1:1" x14ac:dyDescent="0.55000000000000004">
      <c r="A8811" s="87"/>
    </row>
    <row r="8812" spans="1:1" x14ac:dyDescent="0.55000000000000004">
      <c r="A8812" s="87"/>
    </row>
    <row r="8813" spans="1:1" x14ac:dyDescent="0.55000000000000004">
      <c r="A8813" s="87"/>
    </row>
    <row r="8814" spans="1:1" x14ac:dyDescent="0.55000000000000004">
      <c r="A8814" s="87"/>
    </row>
    <row r="8815" spans="1:1" x14ac:dyDescent="0.55000000000000004">
      <c r="A8815" s="87"/>
    </row>
    <row r="8816" spans="1:1" x14ac:dyDescent="0.55000000000000004">
      <c r="A8816" s="87"/>
    </row>
    <row r="8817" spans="1:1" x14ac:dyDescent="0.55000000000000004">
      <c r="A8817" s="87"/>
    </row>
    <row r="8818" spans="1:1" x14ac:dyDescent="0.55000000000000004">
      <c r="A8818" s="87"/>
    </row>
    <row r="8819" spans="1:1" x14ac:dyDescent="0.55000000000000004">
      <c r="A8819" s="87"/>
    </row>
    <row r="8820" spans="1:1" x14ac:dyDescent="0.55000000000000004">
      <c r="A8820" s="87"/>
    </row>
    <row r="8821" spans="1:1" x14ac:dyDescent="0.55000000000000004">
      <c r="A8821" s="87"/>
    </row>
    <row r="8822" spans="1:1" x14ac:dyDescent="0.55000000000000004">
      <c r="A8822" s="87"/>
    </row>
    <row r="8823" spans="1:1" x14ac:dyDescent="0.55000000000000004">
      <c r="A8823" s="87"/>
    </row>
    <row r="8824" spans="1:1" x14ac:dyDescent="0.55000000000000004">
      <c r="A8824" s="87"/>
    </row>
    <row r="8825" spans="1:1" x14ac:dyDescent="0.55000000000000004">
      <c r="A8825" s="87"/>
    </row>
    <row r="8826" spans="1:1" x14ac:dyDescent="0.55000000000000004">
      <c r="A8826" s="87"/>
    </row>
    <row r="8827" spans="1:1" x14ac:dyDescent="0.55000000000000004">
      <c r="A8827" s="87"/>
    </row>
    <row r="8828" spans="1:1" x14ac:dyDescent="0.55000000000000004">
      <c r="A8828" s="87"/>
    </row>
    <row r="8829" spans="1:1" x14ac:dyDescent="0.55000000000000004">
      <c r="A8829" s="87"/>
    </row>
    <row r="8830" spans="1:1" x14ac:dyDescent="0.55000000000000004">
      <c r="A8830" s="87"/>
    </row>
    <row r="8831" spans="1:1" x14ac:dyDescent="0.55000000000000004">
      <c r="A8831" s="87"/>
    </row>
    <row r="8832" spans="1:1" x14ac:dyDescent="0.55000000000000004">
      <c r="A8832" s="87"/>
    </row>
    <row r="8833" spans="1:1" x14ac:dyDescent="0.55000000000000004">
      <c r="A8833" s="87"/>
    </row>
    <row r="8834" spans="1:1" x14ac:dyDescent="0.55000000000000004">
      <c r="A8834" s="87"/>
    </row>
    <row r="8835" spans="1:1" x14ac:dyDescent="0.55000000000000004">
      <c r="A8835" s="87"/>
    </row>
    <row r="8836" spans="1:1" x14ac:dyDescent="0.55000000000000004">
      <c r="A8836" s="87"/>
    </row>
    <row r="8837" spans="1:1" x14ac:dyDescent="0.55000000000000004">
      <c r="A8837" s="87"/>
    </row>
    <row r="8838" spans="1:1" x14ac:dyDescent="0.55000000000000004">
      <c r="A8838" s="87"/>
    </row>
    <row r="8839" spans="1:1" x14ac:dyDescent="0.55000000000000004">
      <c r="A8839" s="87"/>
    </row>
    <row r="8840" spans="1:1" x14ac:dyDescent="0.55000000000000004">
      <c r="A8840" s="87"/>
    </row>
    <row r="8841" spans="1:1" x14ac:dyDescent="0.55000000000000004">
      <c r="A8841" s="87"/>
    </row>
    <row r="8842" spans="1:1" x14ac:dyDescent="0.55000000000000004">
      <c r="A8842" s="87"/>
    </row>
    <row r="8843" spans="1:1" x14ac:dyDescent="0.55000000000000004">
      <c r="A8843" s="87"/>
    </row>
    <row r="8844" spans="1:1" x14ac:dyDescent="0.55000000000000004">
      <c r="A8844" s="87"/>
    </row>
    <row r="8845" spans="1:1" x14ac:dyDescent="0.55000000000000004">
      <c r="A8845" s="87"/>
    </row>
    <row r="8846" spans="1:1" x14ac:dyDescent="0.55000000000000004">
      <c r="A8846" s="87"/>
    </row>
    <row r="8847" spans="1:1" x14ac:dyDescent="0.55000000000000004">
      <c r="A8847" s="87"/>
    </row>
    <row r="8848" spans="1:1" x14ac:dyDescent="0.55000000000000004">
      <c r="A8848" s="87"/>
    </row>
    <row r="8849" spans="1:1" x14ac:dyDescent="0.55000000000000004">
      <c r="A8849" s="87"/>
    </row>
    <row r="8850" spans="1:1" x14ac:dyDescent="0.55000000000000004">
      <c r="A8850" s="87"/>
    </row>
    <row r="8851" spans="1:1" x14ac:dyDescent="0.55000000000000004">
      <c r="A8851" s="87"/>
    </row>
    <row r="8852" spans="1:1" x14ac:dyDescent="0.55000000000000004">
      <c r="A8852" s="87"/>
    </row>
    <row r="8853" spans="1:1" x14ac:dyDescent="0.55000000000000004">
      <c r="A8853" s="87"/>
    </row>
    <row r="8854" spans="1:1" x14ac:dyDescent="0.55000000000000004">
      <c r="A8854" s="87"/>
    </row>
    <row r="8855" spans="1:1" x14ac:dyDescent="0.55000000000000004">
      <c r="A8855" s="87"/>
    </row>
    <row r="8856" spans="1:1" x14ac:dyDescent="0.55000000000000004">
      <c r="A8856" s="87"/>
    </row>
    <row r="8857" spans="1:1" x14ac:dyDescent="0.55000000000000004">
      <c r="A8857" s="87"/>
    </row>
    <row r="8858" spans="1:1" x14ac:dyDescent="0.55000000000000004">
      <c r="A8858" s="87"/>
    </row>
    <row r="8859" spans="1:1" x14ac:dyDescent="0.55000000000000004">
      <c r="A8859" s="87"/>
    </row>
    <row r="8860" spans="1:1" x14ac:dyDescent="0.55000000000000004">
      <c r="A8860" s="87"/>
    </row>
    <row r="8861" spans="1:1" x14ac:dyDescent="0.55000000000000004">
      <c r="A8861" s="87"/>
    </row>
    <row r="8862" spans="1:1" x14ac:dyDescent="0.55000000000000004">
      <c r="A8862" s="87"/>
    </row>
    <row r="8863" spans="1:1" x14ac:dyDescent="0.55000000000000004">
      <c r="A8863" s="87"/>
    </row>
    <row r="8864" spans="1:1" x14ac:dyDescent="0.55000000000000004">
      <c r="A8864" s="87"/>
    </row>
    <row r="8865" spans="1:1" x14ac:dyDescent="0.55000000000000004">
      <c r="A8865" s="87"/>
    </row>
    <row r="8866" spans="1:1" x14ac:dyDescent="0.55000000000000004">
      <c r="A8866" s="87"/>
    </row>
    <row r="8867" spans="1:1" x14ac:dyDescent="0.55000000000000004">
      <c r="A8867" s="87"/>
    </row>
    <row r="8868" spans="1:1" x14ac:dyDescent="0.55000000000000004">
      <c r="A8868" s="87"/>
    </row>
    <row r="8869" spans="1:1" x14ac:dyDescent="0.55000000000000004">
      <c r="A8869" s="87"/>
    </row>
    <row r="8870" spans="1:1" x14ac:dyDescent="0.55000000000000004">
      <c r="A8870" s="87"/>
    </row>
    <row r="8871" spans="1:1" x14ac:dyDescent="0.55000000000000004">
      <c r="A8871" s="87"/>
    </row>
    <row r="8872" spans="1:1" x14ac:dyDescent="0.55000000000000004">
      <c r="A8872" s="87"/>
    </row>
    <row r="8873" spans="1:1" x14ac:dyDescent="0.55000000000000004">
      <c r="A8873" s="87"/>
    </row>
    <row r="8874" spans="1:1" x14ac:dyDescent="0.55000000000000004">
      <c r="A8874" s="87"/>
    </row>
    <row r="8875" spans="1:1" x14ac:dyDescent="0.55000000000000004">
      <c r="A8875" s="87"/>
    </row>
    <row r="8876" spans="1:1" x14ac:dyDescent="0.55000000000000004">
      <c r="A8876" s="87"/>
    </row>
    <row r="8877" spans="1:1" x14ac:dyDescent="0.55000000000000004">
      <c r="A8877" s="87"/>
    </row>
    <row r="8878" spans="1:1" x14ac:dyDescent="0.55000000000000004">
      <c r="A8878" s="87"/>
    </row>
    <row r="8879" spans="1:1" x14ac:dyDescent="0.55000000000000004">
      <c r="A8879" s="87"/>
    </row>
    <row r="8880" spans="1:1" x14ac:dyDescent="0.55000000000000004">
      <c r="A8880" s="87"/>
    </row>
    <row r="8881" spans="1:1" x14ac:dyDescent="0.55000000000000004">
      <c r="A8881" s="87"/>
    </row>
    <row r="8882" spans="1:1" x14ac:dyDescent="0.55000000000000004">
      <c r="A8882" s="87"/>
    </row>
    <row r="8883" spans="1:1" x14ac:dyDescent="0.55000000000000004">
      <c r="A8883" s="87"/>
    </row>
    <row r="8884" spans="1:1" x14ac:dyDescent="0.55000000000000004">
      <c r="A8884" s="87"/>
    </row>
    <row r="8885" spans="1:1" x14ac:dyDescent="0.55000000000000004">
      <c r="A8885" s="87"/>
    </row>
    <row r="8886" spans="1:1" x14ac:dyDescent="0.55000000000000004">
      <c r="A8886" s="87"/>
    </row>
    <row r="8887" spans="1:1" x14ac:dyDescent="0.55000000000000004">
      <c r="A8887" s="87"/>
    </row>
    <row r="8888" spans="1:1" x14ac:dyDescent="0.55000000000000004">
      <c r="A8888" s="87"/>
    </row>
    <row r="8889" spans="1:1" x14ac:dyDescent="0.55000000000000004">
      <c r="A8889" s="87"/>
    </row>
    <row r="8890" spans="1:1" x14ac:dyDescent="0.55000000000000004">
      <c r="A8890" s="87"/>
    </row>
    <row r="8891" spans="1:1" x14ac:dyDescent="0.55000000000000004">
      <c r="A8891" s="87"/>
    </row>
    <row r="8892" spans="1:1" x14ac:dyDescent="0.55000000000000004">
      <c r="A8892" s="87"/>
    </row>
    <row r="8893" spans="1:1" x14ac:dyDescent="0.55000000000000004">
      <c r="A8893" s="87"/>
    </row>
    <row r="8894" spans="1:1" x14ac:dyDescent="0.55000000000000004">
      <c r="A8894" s="87"/>
    </row>
    <row r="8895" spans="1:1" x14ac:dyDescent="0.55000000000000004">
      <c r="A8895" s="87"/>
    </row>
    <row r="8896" spans="1:1" x14ac:dyDescent="0.55000000000000004">
      <c r="A8896" s="87"/>
    </row>
    <row r="8897" spans="1:1" x14ac:dyDescent="0.55000000000000004">
      <c r="A8897" s="87"/>
    </row>
    <row r="8898" spans="1:1" x14ac:dyDescent="0.55000000000000004">
      <c r="A8898" s="87"/>
    </row>
    <row r="8899" spans="1:1" x14ac:dyDescent="0.55000000000000004">
      <c r="A8899" s="87"/>
    </row>
    <row r="8900" spans="1:1" x14ac:dyDescent="0.55000000000000004">
      <c r="A8900" s="87"/>
    </row>
    <row r="8901" spans="1:1" x14ac:dyDescent="0.55000000000000004">
      <c r="A8901" s="87"/>
    </row>
    <row r="8902" spans="1:1" x14ac:dyDescent="0.55000000000000004">
      <c r="A8902" s="87"/>
    </row>
    <row r="8903" spans="1:1" x14ac:dyDescent="0.55000000000000004">
      <c r="A8903" s="87"/>
    </row>
    <row r="8904" spans="1:1" x14ac:dyDescent="0.55000000000000004">
      <c r="A8904" s="87"/>
    </row>
    <row r="8905" spans="1:1" x14ac:dyDescent="0.55000000000000004">
      <c r="A8905" s="87"/>
    </row>
    <row r="8906" spans="1:1" x14ac:dyDescent="0.55000000000000004">
      <c r="A8906" s="87"/>
    </row>
    <row r="8907" spans="1:1" x14ac:dyDescent="0.55000000000000004">
      <c r="A8907" s="87"/>
    </row>
    <row r="8908" spans="1:1" x14ac:dyDescent="0.55000000000000004">
      <c r="A8908" s="87"/>
    </row>
    <row r="8909" spans="1:1" x14ac:dyDescent="0.55000000000000004">
      <c r="A8909" s="87"/>
    </row>
    <row r="8910" spans="1:1" x14ac:dyDescent="0.55000000000000004">
      <c r="A8910" s="87"/>
    </row>
    <row r="8911" spans="1:1" x14ac:dyDescent="0.55000000000000004">
      <c r="A8911" s="87"/>
    </row>
    <row r="8912" spans="1:1" x14ac:dyDescent="0.55000000000000004">
      <c r="A8912" s="87"/>
    </row>
    <row r="8913" spans="1:1" x14ac:dyDescent="0.55000000000000004">
      <c r="A8913" s="87"/>
    </row>
    <row r="8914" spans="1:1" x14ac:dyDescent="0.55000000000000004">
      <c r="A8914" s="87"/>
    </row>
    <row r="8915" spans="1:1" x14ac:dyDescent="0.55000000000000004">
      <c r="A8915" s="87"/>
    </row>
    <row r="8916" spans="1:1" x14ac:dyDescent="0.55000000000000004">
      <c r="A8916" s="87"/>
    </row>
    <row r="8917" spans="1:1" x14ac:dyDescent="0.55000000000000004">
      <c r="A8917" s="87"/>
    </row>
    <row r="8918" spans="1:1" x14ac:dyDescent="0.55000000000000004">
      <c r="A8918" s="87"/>
    </row>
    <row r="8919" spans="1:1" x14ac:dyDescent="0.55000000000000004">
      <c r="A8919" s="87"/>
    </row>
    <row r="8920" spans="1:1" x14ac:dyDescent="0.55000000000000004">
      <c r="A8920" s="87"/>
    </row>
    <row r="8921" spans="1:1" x14ac:dyDescent="0.55000000000000004">
      <c r="A8921" s="87"/>
    </row>
    <row r="8922" spans="1:1" x14ac:dyDescent="0.55000000000000004">
      <c r="A8922" s="87"/>
    </row>
    <row r="8923" spans="1:1" x14ac:dyDescent="0.55000000000000004">
      <c r="A8923" s="87"/>
    </row>
    <row r="8924" spans="1:1" x14ac:dyDescent="0.55000000000000004">
      <c r="A8924" s="87"/>
    </row>
    <row r="8925" spans="1:1" x14ac:dyDescent="0.55000000000000004">
      <c r="A8925" s="87"/>
    </row>
    <row r="8926" spans="1:1" x14ac:dyDescent="0.55000000000000004">
      <c r="A8926" s="87"/>
    </row>
    <row r="8927" spans="1:1" x14ac:dyDescent="0.55000000000000004">
      <c r="A8927" s="87"/>
    </row>
    <row r="8928" spans="1:1" x14ac:dyDescent="0.55000000000000004">
      <c r="A8928" s="87"/>
    </row>
    <row r="8929" spans="1:1" x14ac:dyDescent="0.55000000000000004">
      <c r="A8929" s="87"/>
    </row>
    <row r="8930" spans="1:1" x14ac:dyDescent="0.55000000000000004">
      <c r="A8930" s="87"/>
    </row>
    <row r="8931" spans="1:1" x14ac:dyDescent="0.55000000000000004">
      <c r="A8931" s="87"/>
    </row>
    <row r="8932" spans="1:1" x14ac:dyDescent="0.55000000000000004">
      <c r="A8932" s="87"/>
    </row>
    <row r="8933" spans="1:1" x14ac:dyDescent="0.55000000000000004">
      <c r="A8933" s="87"/>
    </row>
    <row r="8934" spans="1:1" x14ac:dyDescent="0.55000000000000004">
      <c r="A8934" s="87"/>
    </row>
    <row r="8935" spans="1:1" x14ac:dyDescent="0.55000000000000004">
      <c r="A8935" s="87"/>
    </row>
    <row r="8936" spans="1:1" x14ac:dyDescent="0.55000000000000004">
      <c r="A8936" s="87"/>
    </row>
    <row r="8937" spans="1:1" x14ac:dyDescent="0.55000000000000004">
      <c r="A8937" s="87"/>
    </row>
    <row r="8938" spans="1:1" x14ac:dyDescent="0.55000000000000004">
      <c r="A8938" s="87"/>
    </row>
    <row r="8939" spans="1:1" x14ac:dyDescent="0.55000000000000004">
      <c r="A8939" s="87"/>
    </row>
    <row r="8940" spans="1:1" x14ac:dyDescent="0.55000000000000004">
      <c r="A8940" s="87"/>
    </row>
    <row r="8941" spans="1:1" x14ac:dyDescent="0.55000000000000004">
      <c r="A8941" s="87"/>
    </row>
    <row r="8942" spans="1:1" x14ac:dyDescent="0.55000000000000004">
      <c r="A8942" s="87"/>
    </row>
    <row r="8943" spans="1:1" x14ac:dyDescent="0.55000000000000004">
      <c r="A8943" s="87"/>
    </row>
    <row r="8944" spans="1:1" x14ac:dyDescent="0.55000000000000004">
      <c r="A8944" s="87"/>
    </row>
    <row r="8945" spans="1:1" x14ac:dyDescent="0.55000000000000004">
      <c r="A8945" s="87"/>
    </row>
    <row r="8946" spans="1:1" x14ac:dyDescent="0.55000000000000004">
      <c r="A8946" s="87"/>
    </row>
    <row r="8947" spans="1:1" x14ac:dyDescent="0.55000000000000004">
      <c r="A8947" s="87"/>
    </row>
    <row r="8948" spans="1:1" x14ac:dyDescent="0.55000000000000004">
      <c r="A8948" s="87"/>
    </row>
    <row r="8949" spans="1:1" x14ac:dyDescent="0.55000000000000004">
      <c r="A8949" s="87"/>
    </row>
    <row r="8950" spans="1:1" x14ac:dyDescent="0.55000000000000004">
      <c r="A8950" s="87"/>
    </row>
    <row r="8951" spans="1:1" x14ac:dyDescent="0.55000000000000004">
      <c r="A8951" s="87"/>
    </row>
    <row r="8952" spans="1:1" x14ac:dyDescent="0.55000000000000004">
      <c r="A8952" s="87"/>
    </row>
    <row r="8953" spans="1:1" x14ac:dyDescent="0.55000000000000004">
      <c r="A8953" s="87"/>
    </row>
    <row r="8954" spans="1:1" x14ac:dyDescent="0.55000000000000004">
      <c r="A8954" s="87"/>
    </row>
    <row r="8955" spans="1:1" x14ac:dyDescent="0.55000000000000004">
      <c r="A8955" s="87"/>
    </row>
    <row r="8956" spans="1:1" x14ac:dyDescent="0.55000000000000004">
      <c r="A8956" s="87"/>
    </row>
    <row r="8957" spans="1:1" x14ac:dyDescent="0.55000000000000004">
      <c r="A8957" s="87"/>
    </row>
    <row r="8958" spans="1:1" x14ac:dyDescent="0.55000000000000004">
      <c r="A8958" s="87"/>
    </row>
    <row r="8959" spans="1:1" x14ac:dyDescent="0.55000000000000004">
      <c r="A8959" s="87"/>
    </row>
    <row r="8960" spans="1:1" x14ac:dyDescent="0.55000000000000004">
      <c r="A8960" s="87"/>
    </row>
    <row r="8961" spans="1:1" x14ac:dyDescent="0.55000000000000004">
      <c r="A8961" s="87"/>
    </row>
    <row r="8962" spans="1:1" x14ac:dyDescent="0.55000000000000004">
      <c r="A8962" s="87"/>
    </row>
    <row r="8963" spans="1:1" x14ac:dyDescent="0.55000000000000004">
      <c r="A8963" s="87"/>
    </row>
    <row r="8964" spans="1:1" x14ac:dyDescent="0.55000000000000004">
      <c r="A8964" s="87"/>
    </row>
    <row r="8965" spans="1:1" x14ac:dyDescent="0.55000000000000004">
      <c r="A8965" s="87"/>
    </row>
    <row r="8966" spans="1:1" x14ac:dyDescent="0.55000000000000004">
      <c r="A8966" s="87"/>
    </row>
    <row r="8967" spans="1:1" x14ac:dyDescent="0.55000000000000004">
      <c r="A8967" s="87"/>
    </row>
    <row r="8968" spans="1:1" x14ac:dyDescent="0.55000000000000004">
      <c r="A8968" s="87"/>
    </row>
    <row r="8969" spans="1:1" x14ac:dyDescent="0.55000000000000004">
      <c r="A8969" s="87"/>
    </row>
    <row r="8970" spans="1:1" x14ac:dyDescent="0.55000000000000004">
      <c r="A8970" s="87"/>
    </row>
    <row r="8971" spans="1:1" x14ac:dyDescent="0.55000000000000004">
      <c r="A8971" s="87"/>
    </row>
    <row r="8972" spans="1:1" x14ac:dyDescent="0.55000000000000004">
      <c r="A8972" s="87"/>
    </row>
    <row r="8973" spans="1:1" x14ac:dyDescent="0.55000000000000004">
      <c r="A8973" s="87"/>
    </row>
    <row r="8974" spans="1:1" x14ac:dyDescent="0.55000000000000004">
      <c r="A8974" s="87"/>
    </row>
    <row r="8975" spans="1:1" x14ac:dyDescent="0.55000000000000004">
      <c r="A8975" s="87"/>
    </row>
    <row r="8976" spans="1:1" x14ac:dyDescent="0.55000000000000004">
      <c r="A8976" s="87"/>
    </row>
    <row r="8977" spans="1:1" x14ac:dyDescent="0.55000000000000004">
      <c r="A8977" s="87"/>
    </row>
    <row r="8978" spans="1:1" x14ac:dyDescent="0.55000000000000004">
      <c r="A8978" s="87"/>
    </row>
    <row r="8979" spans="1:1" x14ac:dyDescent="0.55000000000000004">
      <c r="A8979" s="87"/>
    </row>
    <row r="8980" spans="1:1" x14ac:dyDescent="0.55000000000000004">
      <c r="A8980" s="87"/>
    </row>
    <row r="8981" spans="1:1" x14ac:dyDescent="0.55000000000000004">
      <c r="A8981" s="87"/>
    </row>
    <row r="8982" spans="1:1" x14ac:dyDescent="0.55000000000000004">
      <c r="A8982" s="87"/>
    </row>
    <row r="8983" spans="1:1" x14ac:dyDescent="0.55000000000000004">
      <c r="A8983" s="87"/>
    </row>
    <row r="8984" spans="1:1" x14ac:dyDescent="0.55000000000000004">
      <c r="A8984" s="87"/>
    </row>
    <row r="8985" spans="1:1" x14ac:dyDescent="0.55000000000000004">
      <c r="A8985" s="87"/>
    </row>
    <row r="8986" spans="1:1" x14ac:dyDescent="0.55000000000000004">
      <c r="A8986" s="87"/>
    </row>
    <row r="8987" spans="1:1" x14ac:dyDescent="0.55000000000000004">
      <c r="A8987" s="87"/>
    </row>
    <row r="8988" spans="1:1" x14ac:dyDescent="0.55000000000000004">
      <c r="A8988" s="87"/>
    </row>
    <row r="8989" spans="1:1" x14ac:dyDescent="0.55000000000000004">
      <c r="A8989" s="87"/>
    </row>
    <row r="8990" spans="1:1" x14ac:dyDescent="0.55000000000000004">
      <c r="A8990" s="87"/>
    </row>
    <row r="8991" spans="1:1" x14ac:dyDescent="0.55000000000000004">
      <c r="A8991" s="87"/>
    </row>
    <row r="8992" spans="1:1" x14ac:dyDescent="0.55000000000000004">
      <c r="A8992" s="87"/>
    </row>
    <row r="8993" spans="1:1" x14ac:dyDescent="0.55000000000000004">
      <c r="A8993" s="87"/>
    </row>
    <row r="8994" spans="1:1" x14ac:dyDescent="0.55000000000000004">
      <c r="A8994" s="87"/>
    </row>
    <row r="8995" spans="1:1" x14ac:dyDescent="0.55000000000000004">
      <c r="A8995" s="87"/>
    </row>
    <row r="8996" spans="1:1" x14ac:dyDescent="0.55000000000000004">
      <c r="A8996" s="87"/>
    </row>
    <row r="8997" spans="1:1" x14ac:dyDescent="0.55000000000000004">
      <c r="A8997" s="87"/>
    </row>
    <row r="8998" spans="1:1" x14ac:dyDescent="0.55000000000000004">
      <c r="A8998" s="87"/>
    </row>
    <row r="8999" spans="1:1" x14ac:dyDescent="0.55000000000000004">
      <c r="A8999" s="87"/>
    </row>
    <row r="9000" spans="1:1" x14ac:dyDescent="0.55000000000000004">
      <c r="A9000" s="87"/>
    </row>
    <row r="9001" spans="1:1" x14ac:dyDescent="0.55000000000000004">
      <c r="A9001" s="87"/>
    </row>
    <row r="9002" spans="1:1" x14ac:dyDescent="0.55000000000000004">
      <c r="A9002" s="87"/>
    </row>
    <row r="9003" spans="1:1" x14ac:dyDescent="0.55000000000000004">
      <c r="A9003" s="87"/>
    </row>
    <row r="9004" spans="1:1" x14ac:dyDescent="0.55000000000000004">
      <c r="A9004" s="87"/>
    </row>
    <row r="9005" spans="1:1" x14ac:dyDescent="0.55000000000000004">
      <c r="A9005" s="87"/>
    </row>
    <row r="9006" spans="1:1" x14ac:dyDescent="0.55000000000000004">
      <c r="A9006" s="87"/>
    </row>
    <row r="9007" spans="1:1" x14ac:dyDescent="0.55000000000000004">
      <c r="A9007" s="87"/>
    </row>
    <row r="9008" spans="1:1" x14ac:dyDescent="0.55000000000000004">
      <c r="A9008" s="87"/>
    </row>
    <row r="9009" spans="1:1" x14ac:dyDescent="0.55000000000000004">
      <c r="A9009" s="87"/>
    </row>
    <row r="9010" spans="1:1" x14ac:dyDescent="0.55000000000000004">
      <c r="A9010" s="87"/>
    </row>
    <row r="9011" spans="1:1" x14ac:dyDescent="0.55000000000000004">
      <c r="A9011" s="87"/>
    </row>
    <row r="9012" spans="1:1" x14ac:dyDescent="0.55000000000000004">
      <c r="A9012" s="87"/>
    </row>
    <row r="9013" spans="1:1" x14ac:dyDescent="0.55000000000000004">
      <c r="A9013" s="87"/>
    </row>
    <row r="9014" spans="1:1" x14ac:dyDescent="0.55000000000000004">
      <c r="A9014" s="87"/>
    </row>
    <row r="9015" spans="1:1" x14ac:dyDescent="0.55000000000000004">
      <c r="A9015" s="87"/>
    </row>
    <row r="9016" spans="1:1" x14ac:dyDescent="0.55000000000000004">
      <c r="A9016" s="87"/>
    </row>
    <row r="9017" spans="1:1" x14ac:dyDescent="0.55000000000000004">
      <c r="A9017" s="87"/>
    </row>
    <row r="9018" spans="1:1" x14ac:dyDescent="0.55000000000000004">
      <c r="A9018" s="87"/>
    </row>
    <row r="9019" spans="1:1" x14ac:dyDescent="0.55000000000000004">
      <c r="A9019" s="87"/>
    </row>
    <row r="9020" spans="1:1" x14ac:dyDescent="0.55000000000000004">
      <c r="A9020" s="87"/>
    </row>
    <row r="9021" spans="1:1" x14ac:dyDescent="0.55000000000000004">
      <c r="A9021" s="87"/>
    </row>
    <row r="9022" spans="1:1" x14ac:dyDescent="0.55000000000000004">
      <c r="A9022" s="87"/>
    </row>
    <row r="9023" spans="1:1" x14ac:dyDescent="0.55000000000000004">
      <c r="A9023" s="87"/>
    </row>
    <row r="9024" spans="1:1" x14ac:dyDescent="0.55000000000000004">
      <c r="A9024" s="87"/>
    </row>
    <row r="9025" spans="1:1" x14ac:dyDescent="0.55000000000000004">
      <c r="A9025" s="87"/>
    </row>
    <row r="9026" spans="1:1" x14ac:dyDescent="0.55000000000000004">
      <c r="A9026" s="87"/>
    </row>
    <row r="9027" spans="1:1" x14ac:dyDescent="0.55000000000000004">
      <c r="A9027" s="87"/>
    </row>
    <row r="9028" spans="1:1" x14ac:dyDescent="0.55000000000000004">
      <c r="A9028" s="87"/>
    </row>
    <row r="9029" spans="1:1" x14ac:dyDescent="0.55000000000000004">
      <c r="A9029" s="87"/>
    </row>
    <row r="9030" spans="1:1" x14ac:dyDescent="0.55000000000000004">
      <c r="A9030" s="87"/>
    </row>
    <row r="9031" spans="1:1" x14ac:dyDescent="0.55000000000000004">
      <c r="A9031" s="87"/>
    </row>
    <row r="9032" spans="1:1" x14ac:dyDescent="0.55000000000000004">
      <c r="A9032" s="87"/>
    </row>
    <row r="9033" spans="1:1" x14ac:dyDescent="0.55000000000000004">
      <c r="A9033" s="87"/>
    </row>
    <row r="9034" spans="1:1" x14ac:dyDescent="0.55000000000000004">
      <c r="A9034" s="87"/>
    </row>
    <row r="9035" spans="1:1" x14ac:dyDescent="0.55000000000000004">
      <c r="A9035" s="87"/>
    </row>
    <row r="9036" spans="1:1" x14ac:dyDescent="0.55000000000000004">
      <c r="A9036" s="87"/>
    </row>
    <row r="9037" spans="1:1" x14ac:dyDescent="0.55000000000000004">
      <c r="A9037" s="87"/>
    </row>
    <row r="9038" spans="1:1" x14ac:dyDescent="0.55000000000000004">
      <c r="A9038" s="87"/>
    </row>
    <row r="9039" spans="1:1" x14ac:dyDescent="0.55000000000000004">
      <c r="A9039" s="87"/>
    </row>
    <row r="9040" spans="1:1" x14ac:dyDescent="0.55000000000000004">
      <c r="A9040" s="87"/>
    </row>
    <row r="9041" spans="1:1" x14ac:dyDescent="0.55000000000000004">
      <c r="A9041" s="87"/>
    </row>
    <row r="9042" spans="1:1" x14ac:dyDescent="0.55000000000000004">
      <c r="A9042" s="87"/>
    </row>
    <row r="9043" spans="1:1" x14ac:dyDescent="0.55000000000000004">
      <c r="A9043" s="87"/>
    </row>
    <row r="9044" spans="1:1" x14ac:dyDescent="0.55000000000000004">
      <c r="A9044" s="87"/>
    </row>
    <row r="9045" spans="1:1" x14ac:dyDescent="0.55000000000000004">
      <c r="A9045" s="87"/>
    </row>
    <row r="9046" spans="1:1" x14ac:dyDescent="0.55000000000000004">
      <c r="A9046" s="87"/>
    </row>
    <row r="9047" spans="1:1" x14ac:dyDescent="0.55000000000000004">
      <c r="A9047" s="87"/>
    </row>
    <row r="9048" spans="1:1" x14ac:dyDescent="0.55000000000000004">
      <c r="A9048" s="87"/>
    </row>
    <row r="9049" spans="1:1" x14ac:dyDescent="0.55000000000000004">
      <c r="A9049" s="87"/>
    </row>
    <row r="9050" spans="1:1" x14ac:dyDescent="0.55000000000000004">
      <c r="A9050" s="87"/>
    </row>
    <row r="9051" spans="1:1" x14ac:dyDescent="0.55000000000000004">
      <c r="A9051" s="87"/>
    </row>
    <row r="9052" spans="1:1" x14ac:dyDescent="0.55000000000000004">
      <c r="A9052" s="87"/>
    </row>
    <row r="9053" spans="1:1" x14ac:dyDescent="0.55000000000000004">
      <c r="A9053" s="87"/>
    </row>
    <row r="9054" spans="1:1" x14ac:dyDescent="0.55000000000000004">
      <c r="A9054" s="87"/>
    </row>
    <row r="9055" spans="1:1" x14ac:dyDescent="0.55000000000000004">
      <c r="A9055" s="87"/>
    </row>
    <row r="9056" spans="1:1" x14ac:dyDescent="0.55000000000000004">
      <c r="A9056" s="87"/>
    </row>
    <row r="9057" spans="1:1" x14ac:dyDescent="0.55000000000000004">
      <c r="A9057" s="87"/>
    </row>
    <row r="9058" spans="1:1" x14ac:dyDescent="0.55000000000000004">
      <c r="A9058" s="87"/>
    </row>
    <row r="9059" spans="1:1" x14ac:dyDescent="0.55000000000000004">
      <c r="A9059" s="87"/>
    </row>
    <row r="9060" spans="1:1" x14ac:dyDescent="0.55000000000000004">
      <c r="A9060" s="87"/>
    </row>
    <row r="9061" spans="1:1" x14ac:dyDescent="0.55000000000000004">
      <c r="A9061" s="87"/>
    </row>
    <row r="9062" spans="1:1" x14ac:dyDescent="0.55000000000000004">
      <c r="A9062" s="87"/>
    </row>
    <row r="9063" spans="1:1" x14ac:dyDescent="0.55000000000000004">
      <c r="A9063" s="87"/>
    </row>
    <row r="9064" spans="1:1" x14ac:dyDescent="0.55000000000000004">
      <c r="A9064" s="87"/>
    </row>
    <row r="9065" spans="1:1" x14ac:dyDescent="0.55000000000000004">
      <c r="A9065" s="87"/>
    </row>
    <row r="9066" spans="1:1" x14ac:dyDescent="0.55000000000000004">
      <c r="A9066" s="87"/>
    </row>
    <row r="9067" spans="1:1" x14ac:dyDescent="0.55000000000000004">
      <c r="A9067" s="87"/>
    </row>
    <row r="9068" spans="1:1" x14ac:dyDescent="0.55000000000000004">
      <c r="A9068" s="87"/>
    </row>
    <row r="9069" spans="1:1" x14ac:dyDescent="0.55000000000000004">
      <c r="A9069" s="87"/>
    </row>
    <row r="9070" spans="1:1" x14ac:dyDescent="0.55000000000000004">
      <c r="A9070" s="87"/>
    </row>
    <row r="9071" spans="1:1" x14ac:dyDescent="0.55000000000000004">
      <c r="A9071" s="87"/>
    </row>
    <row r="9072" spans="1:1" x14ac:dyDescent="0.55000000000000004">
      <c r="A9072" s="87"/>
    </row>
    <row r="9073" spans="1:1" x14ac:dyDescent="0.55000000000000004">
      <c r="A9073" s="87"/>
    </row>
    <row r="9074" spans="1:1" x14ac:dyDescent="0.55000000000000004">
      <c r="A9074" s="87"/>
    </row>
    <row r="9075" spans="1:1" x14ac:dyDescent="0.55000000000000004">
      <c r="A9075" s="87"/>
    </row>
    <row r="9076" spans="1:1" x14ac:dyDescent="0.55000000000000004">
      <c r="A9076" s="87"/>
    </row>
    <row r="9077" spans="1:1" x14ac:dyDescent="0.55000000000000004">
      <c r="A9077" s="87"/>
    </row>
    <row r="9078" spans="1:1" x14ac:dyDescent="0.55000000000000004">
      <c r="A9078" s="87"/>
    </row>
    <row r="9079" spans="1:1" x14ac:dyDescent="0.55000000000000004">
      <c r="A9079" s="87"/>
    </row>
    <row r="9080" spans="1:1" x14ac:dyDescent="0.55000000000000004">
      <c r="A9080" s="87"/>
    </row>
    <row r="9081" spans="1:1" x14ac:dyDescent="0.55000000000000004">
      <c r="A9081" s="87"/>
    </row>
    <row r="9082" spans="1:1" x14ac:dyDescent="0.55000000000000004">
      <c r="A9082" s="87"/>
    </row>
    <row r="9083" spans="1:1" x14ac:dyDescent="0.55000000000000004">
      <c r="A9083" s="87"/>
    </row>
    <row r="9084" spans="1:1" x14ac:dyDescent="0.55000000000000004">
      <c r="A9084" s="87"/>
    </row>
    <row r="9085" spans="1:1" x14ac:dyDescent="0.55000000000000004">
      <c r="A9085" s="87"/>
    </row>
    <row r="9086" spans="1:1" x14ac:dyDescent="0.55000000000000004">
      <c r="A9086" s="87"/>
    </row>
    <row r="9087" spans="1:1" x14ac:dyDescent="0.55000000000000004">
      <c r="A9087" s="87"/>
    </row>
    <row r="9088" spans="1:1" x14ac:dyDescent="0.55000000000000004">
      <c r="A9088" s="87"/>
    </row>
    <row r="9089" spans="1:1" x14ac:dyDescent="0.55000000000000004">
      <c r="A9089" s="87"/>
    </row>
    <row r="9090" spans="1:1" x14ac:dyDescent="0.55000000000000004">
      <c r="A9090" s="87"/>
    </row>
    <row r="9091" spans="1:1" x14ac:dyDescent="0.55000000000000004">
      <c r="A9091" s="87"/>
    </row>
    <row r="9092" spans="1:1" x14ac:dyDescent="0.55000000000000004">
      <c r="A9092" s="87"/>
    </row>
    <row r="9093" spans="1:1" x14ac:dyDescent="0.55000000000000004">
      <c r="A9093" s="87"/>
    </row>
    <row r="9094" spans="1:1" x14ac:dyDescent="0.55000000000000004">
      <c r="A9094" s="87"/>
    </row>
    <row r="9095" spans="1:1" x14ac:dyDescent="0.55000000000000004">
      <c r="A9095" s="87"/>
    </row>
    <row r="9096" spans="1:1" x14ac:dyDescent="0.55000000000000004">
      <c r="A9096" s="87"/>
    </row>
    <row r="9097" spans="1:1" x14ac:dyDescent="0.55000000000000004">
      <c r="A9097" s="87"/>
    </row>
    <row r="9098" spans="1:1" x14ac:dyDescent="0.55000000000000004">
      <c r="A9098" s="87"/>
    </row>
    <row r="9099" spans="1:1" x14ac:dyDescent="0.55000000000000004">
      <c r="A9099" s="87"/>
    </row>
    <row r="9100" spans="1:1" x14ac:dyDescent="0.55000000000000004">
      <c r="A9100" s="87"/>
    </row>
    <row r="9101" spans="1:1" x14ac:dyDescent="0.55000000000000004">
      <c r="A9101" s="87"/>
    </row>
    <row r="9102" spans="1:1" x14ac:dyDescent="0.55000000000000004">
      <c r="A9102" s="87"/>
    </row>
    <row r="9103" spans="1:1" x14ac:dyDescent="0.55000000000000004">
      <c r="A9103" s="87"/>
    </row>
    <row r="9104" spans="1:1" x14ac:dyDescent="0.55000000000000004">
      <c r="A9104" s="87"/>
    </row>
    <row r="9105" spans="1:1" x14ac:dyDescent="0.55000000000000004">
      <c r="A9105" s="87"/>
    </row>
    <row r="9106" spans="1:1" x14ac:dyDescent="0.55000000000000004">
      <c r="A9106" s="87"/>
    </row>
    <row r="9107" spans="1:1" x14ac:dyDescent="0.55000000000000004">
      <c r="A9107" s="87"/>
    </row>
    <row r="9108" spans="1:1" x14ac:dyDescent="0.55000000000000004">
      <c r="A9108" s="87"/>
    </row>
    <row r="9109" spans="1:1" x14ac:dyDescent="0.55000000000000004">
      <c r="A9109" s="87"/>
    </row>
    <row r="9110" spans="1:1" x14ac:dyDescent="0.55000000000000004">
      <c r="A9110" s="87"/>
    </row>
    <row r="9111" spans="1:1" x14ac:dyDescent="0.55000000000000004">
      <c r="A9111" s="87"/>
    </row>
    <row r="9112" spans="1:1" x14ac:dyDescent="0.55000000000000004">
      <c r="A9112" s="87"/>
    </row>
    <row r="9113" spans="1:1" x14ac:dyDescent="0.55000000000000004">
      <c r="A9113" s="87"/>
    </row>
    <row r="9114" spans="1:1" x14ac:dyDescent="0.55000000000000004">
      <c r="A9114" s="87"/>
    </row>
    <row r="9115" spans="1:1" x14ac:dyDescent="0.55000000000000004">
      <c r="A9115" s="87"/>
    </row>
    <row r="9116" spans="1:1" x14ac:dyDescent="0.55000000000000004">
      <c r="A9116" s="87"/>
    </row>
    <row r="9117" spans="1:1" x14ac:dyDescent="0.55000000000000004">
      <c r="A9117" s="87"/>
    </row>
    <row r="9118" spans="1:1" x14ac:dyDescent="0.55000000000000004">
      <c r="A9118" s="87"/>
    </row>
    <row r="9119" spans="1:1" x14ac:dyDescent="0.55000000000000004">
      <c r="A9119" s="87"/>
    </row>
    <row r="9120" spans="1:1" x14ac:dyDescent="0.55000000000000004">
      <c r="A9120" s="87"/>
    </row>
    <row r="9121" spans="1:1" x14ac:dyDescent="0.55000000000000004">
      <c r="A9121" s="87"/>
    </row>
    <row r="9122" spans="1:1" x14ac:dyDescent="0.55000000000000004">
      <c r="A9122" s="87"/>
    </row>
    <row r="9123" spans="1:1" x14ac:dyDescent="0.55000000000000004">
      <c r="A9123" s="87"/>
    </row>
    <row r="9124" spans="1:1" x14ac:dyDescent="0.55000000000000004">
      <c r="A9124" s="87"/>
    </row>
    <row r="9125" spans="1:1" x14ac:dyDescent="0.55000000000000004">
      <c r="A9125" s="87"/>
    </row>
    <row r="9126" spans="1:1" x14ac:dyDescent="0.55000000000000004">
      <c r="A9126" s="87"/>
    </row>
    <row r="9127" spans="1:1" x14ac:dyDescent="0.55000000000000004">
      <c r="A9127" s="87"/>
    </row>
    <row r="9128" spans="1:1" x14ac:dyDescent="0.55000000000000004">
      <c r="A9128" s="87"/>
    </row>
    <row r="9129" spans="1:1" x14ac:dyDescent="0.55000000000000004">
      <c r="A9129" s="87"/>
    </row>
    <row r="9130" spans="1:1" x14ac:dyDescent="0.55000000000000004">
      <c r="A9130" s="87"/>
    </row>
    <row r="9131" spans="1:1" x14ac:dyDescent="0.55000000000000004">
      <c r="A9131" s="87"/>
    </row>
    <row r="9132" spans="1:1" x14ac:dyDescent="0.55000000000000004">
      <c r="A9132" s="87"/>
    </row>
    <row r="9133" spans="1:1" x14ac:dyDescent="0.55000000000000004">
      <c r="A9133" s="87"/>
    </row>
    <row r="9134" spans="1:1" x14ac:dyDescent="0.55000000000000004">
      <c r="A9134" s="87"/>
    </row>
    <row r="9135" spans="1:1" x14ac:dyDescent="0.55000000000000004">
      <c r="A9135" s="87"/>
    </row>
    <row r="9136" spans="1:1" x14ac:dyDescent="0.55000000000000004">
      <c r="A9136" s="87"/>
    </row>
    <row r="9137" spans="1:1" x14ac:dyDescent="0.55000000000000004">
      <c r="A9137" s="87"/>
    </row>
    <row r="9138" spans="1:1" x14ac:dyDescent="0.55000000000000004">
      <c r="A9138" s="87"/>
    </row>
    <row r="9139" spans="1:1" x14ac:dyDescent="0.55000000000000004">
      <c r="A9139" s="87"/>
    </row>
    <row r="9140" spans="1:1" x14ac:dyDescent="0.55000000000000004">
      <c r="A9140" s="87"/>
    </row>
    <row r="9141" spans="1:1" x14ac:dyDescent="0.55000000000000004">
      <c r="A9141" s="87"/>
    </row>
    <row r="9142" spans="1:1" x14ac:dyDescent="0.55000000000000004">
      <c r="A9142" s="87"/>
    </row>
    <row r="9143" spans="1:1" x14ac:dyDescent="0.55000000000000004">
      <c r="A9143" s="87"/>
    </row>
    <row r="9144" spans="1:1" x14ac:dyDescent="0.55000000000000004">
      <c r="A9144" s="87"/>
    </row>
    <row r="9145" spans="1:1" x14ac:dyDescent="0.55000000000000004">
      <c r="A9145" s="87"/>
    </row>
    <row r="9146" spans="1:1" x14ac:dyDescent="0.55000000000000004">
      <c r="A9146" s="87"/>
    </row>
    <row r="9147" spans="1:1" x14ac:dyDescent="0.55000000000000004">
      <c r="A9147" s="87"/>
    </row>
    <row r="9148" spans="1:1" x14ac:dyDescent="0.55000000000000004">
      <c r="A9148" s="87"/>
    </row>
    <row r="9149" spans="1:1" x14ac:dyDescent="0.55000000000000004">
      <c r="A9149" s="87"/>
    </row>
    <row r="9150" spans="1:1" x14ac:dyDescent="0.55000000000000004">
      <c r="A9150" s="87"/>
    </row>
    <row r="9151" spans="1:1" x14ac:dyDescent="0.55000000000000004">
      <c r="A9151" s="87"/>
    </row>
    <row r="9152" spans="1:1" x14ac:dyDescent="0.55000000000000004">
      <c r="A9152" s="87"/>
    </row>
    <row r="9153" spans="1:1" x14ac:dyDescent="0.55000000000000004">
      <c r="A9153" s="87"/>
    </row>
    <row r="9154" spans="1:1" x14ac:dyDescent="0.55000000000000004">
      <c r="A9154" s="87"/>
    </row>
    <row r="9155" spans="1:1" x14ac:dyDescent="0.55000000000000004">
      <c r="A9155" s="87"/>
    </row>
    <row r="9156" spans="1:1" x14ac:dyDescent="0.55000000000000004">
      <c r="A9156" s="87"/>
    </row>
    <row r="9157" spans="1:1" x14ac:dyDescent="0.55000000000000004">
      <c r="A9157" s="87"/>
    </row>
    <row r="9158" spans="1:1" x14ac:dyDescent="0.55000000000000004">
      <c r="A9158" s="87"/>
    </row>
    <row r="9159" spans="1:1" x14ac:dyDescent="0.55000000000000004">
      <c r="A9159" s="87"/>
    </row>
    <row r="9160" spans="1:1" x14ac:dyDescent="0.55000000000000004">
      <c r="A9160" s="87"/>
    </row>
    <row r="9161" spans="1:1" x14ac:dyDescent="0.55000000000000004">
      <c r="A9161" s="87"/>
    </row>
    <row r="9162" spans="1:1" x14ac:dyDescent="0.55000000000000004">
      <c r="A9162" s="87"/>
    </row>
    <row r="9163" spans="1:1" x14ac:dyDescent="0.55000000000000004">
      <c r="A9163" s="87"/>
    </row>
    <row r="9164" spans="1:1" x14ac:dyDescent="0.55000000000000004">
      <c r="A9164" s="87"/>
    </row>
    <row r="9165" spans="1:1" x14ac:dyDescent="0.55000000000000004">
      <c r="A9165" s="87"/>
    </row>
    <row r="9166" spans="1:1" x14ac:dyDescent="0.55000000000000004">
      <c r="A9166" s="87"/>
    </row>
    <row r="9167" spans="1:1" x14ac:dyDescent="0.55000000000000004">
      <c r="A9167" s="87"/>
    </row>
    <row r="9168" spans="1:1" x14ac:dyDescent="0.55000000000000004">
      <c r="A9168" s="87"/>
    </row>
    <row r="9169" spans="1:1" x14ac:dyDescent="0.55000000000000004">
      <c r="A9169" s="87"/>
    </row>
    <row r="9170" spans="1:1" x14ac:dyDescent="0.55000000000000004">
      <c r="A9170" s="87"/>
    </row>
    <row r="9171" spans="1:1" x14ac:dyDescent="0.55000000000000004">
      <c r="A9171" s="87"/>
    </row>
    <row r="9172" spans="1:1" x14ac:dyDescent="0.55000000000000004">
      <c r="A9172" s="87"/>
    </row>
    <row r="9173" spans="1:1" x14ac:dyDescent="0.55000000000000004">
      <c r="A9173" s="87"/>
    </row>
    <row r="9174" spans="1:1" x14ac:dyDescent="0.55000000000000004">
      <c r="A9174" s="87"/>
    </row>
    <row r="9175" spans="1:1" x14ac:dyDescent="0.55000000000000004">
      <c r="A9175" s="87"/>
    </row>
    <row r="9176" spans="1:1" x14ac:dyDescent="0.55000000000000004">
      <c r="A9176" s="87"/>
    </row>
    <row r="9177" spans="1:1" x14ac:dyDescent="0.55000000000000004">
      <c r="A9177" s="87"/>
    </row>
    <row r="9178" spans="1:1" x14ac:dyDescent="0.55000000000000004">
      <c r="A9178" s="87"/>
    </row>
    <row r="9179" spans="1:1" x14ac:dyDescent="0.55000000000000004">
      <c r="A9179" s="87"/>
    </row>
    <row r="9180" spans="1:1" x14ac:dyDescent="0.55000000000000004">
      <c r="A9180" s="87"/>
    </row>
    <row r="9181" spans="1:1" x14ac:dyDescent="0.55000000000000004">
      <c r="A9181" s="87"/>
    </row>
    <row r="9182" spans="1:1" x14ac:dyDescent="0.55000000000000004">
      <c r="A9182" s="87"/>
    </row>
    <row r="9183" spans="1:1" x14ac:dyDescent="0.55000000000000004">
      <c r="A9183" s="87"/>
    </row>
    <row r="9184" spans="1:1" x14ac:dyDescent="0.55000000000000004">
      <c r="A9184" s="87"/>
    </row>
    <row r="9185" spans="1:1" x14ac:dyDescent="0.55000000000000004">
      <c r="A9185" s="87"/>
    </row>
    <row r="9186" spans="1:1" x14ac:dyDescent="0.55000000000000004">
      <c r="A9186" s="87"/>
    </row>
    <row r="9187" spans="1:1" x14ac:dyDescent="0.55000000000000004">
      <c r="A9187" s="87"/>
    </row>
    <row r="9188" spans="1:1" x14ac:dyDescent="0.55000000000000004">
      <c r="A9188" s="87"/>
    </row>
    <row r="9189" spans="1:1" x14ac:dyDescent="0.55000000000000004">
      <c r="A9189" s="87"/>
    </row>
    <row r="9190" spans="1:1" x14ac:dyDescent="0.55000000000000004">
      <c r="A9190" s="87"/>
    </row>
    <row r="9191" spans="1:1" x14ac:dyDescent="0.55000000000000004">
      <c r="A9191" s="87"/>
    </row>
    <row r="9192" spans="1:1" x14ac:dyDescent="0.55000000000000004">
      <c r="A9192" s="87"/>
    </row>
    <row r="9193" spans="1:1" x14ac:dyDescent="0.55000000000000004">
      <c r="A9193" s="87"/>
    </row>
    <row r="9194" spans="1:1" x14ac:dyDescent="0.55000000000000004">
      <c r="A9194" s="87"/>
    </row>
    <row r="9195" spans="1:1" x14ac:dyDescent="0.55000000000000004">
      <c r="A9195" s="87"/>
    </row>
    <row r="9196" spans="1:1" x14ac:dyDescent="0.55000000000000004">
      <c r="A9196" s="87"/>
    </row>
    <row r="9197" spans="1:1" x14ac:dyDescent="0.55000000000000004">
      <c r="A9197" s="87"/>
    </row>
    <row r="9198" spans="1:1" x14ac:dyDescent="0.55000000000000004">
      <c r="A9198" s="87"/>
    </row>
    <row r="9199" spans="1:1" x14ac:dyDescent="0.55000000000000004">
      <c r="A9199" s="87"/>
    </row>
    <row r="9200" spans="1:1" x14ac:dyDescent="0.55000000000000004">
      <c r="A9200" s="87"/>
    </row>
    <row r="9201" spans="1:1" x14ac:dyDescent="0.55000000000000004">
      <c r="A9201" s="87"/>
    </row>
    <row r="9202" spans="1:1" x14ac:dyDescent="0.55000000000000004">
      <c r="A9202" s="87"/>
    </row>
    <row r="9203" spans="1:1" x14ac:dyDescent="0.55000000000000004">
      <c r="A9203" s="87"/>
    </row>
    <row r="9204" spans="1:1" x14ac:dyDescent="0.55000000000000004">
      <c r="A9204" s="87"/>
    </row>
    <row r="9205" spans="1:1" x14ac:dyDescent="0.55000000000000004">
      <c r="A9205" s="87"/>
    </row>
    <row r="9206" spans="1:1" x14ac:dyDescent="0.55000000000000004">
      <c r="A9206" s="87"/>
    </row>
    <row r="9207" spans="1:1" x14ac:dyDescent="0.55000000000000004">
      <c r="A9207" s="87"/>
    </row>
    <row r="9208" spans="1:1" x14ac:dyDescent="0.55000000000000004">
      <c r="A9208" s="87"/>
    </row>
    <row r="9209" spans="1:1" x14ac:dyDescent="0.55000000000000004">
      <c r="A9209" s="87"/>
    </row>
    <row r="9210" spans="1:1" x14ac:dyDescent="0.55000000000000004">
      <c r="A9210" s="87"/>
    </row>
    <row r="9211" spans="1:1" x14ac:dyDescent="0.55000000000000004">
      <c r="A9211" s="87"/>
    </row>
    <row r="9212" spans="1:1" x14ac:dyDescent="0.55000000000000004">
      <c r="A9212" s="87"/>
    </row>
    <row r="9213" spans="1:1" x14ac:dyDescent="0.55000000000000004">
      <c r="A9213" s="87"/>
    </row>
    <row r="9214" spans="1:1" x14ac:dyDescent="0.55000000000000004">
      <c r="A9214" s="87"/>
    </row>
    <row r="9215" spans="1:1" x14ac:dyDescent="0.55000000000000004">
      <c r="A9215" s="87"/>
    </row>
    <row r="9216" spans="1:1" x14ac:dyDescent="0.55000000000000004">
      <c r="A9216" s="87"/>
    </row>
    <row r="9217" spans="1:1" x14ac:dyDescent="0.55000000000000004">
      <c r="A9217" s="87"/>
    </row>
    <row r="9218" spans="1:1" x14ac:dyDescent="0.55000000000000004">
      <c r="A9218" s="87"/>
    </row>
    <row r="9219" spans="1:1" x14ac:dyDescent="0.55000000000000004">
      <c r="A9219" s="87"/>
    </row>
    <row r="9220" spans="1:1" x14ac:dyDescent="0.55000000000000004">
      <c r="A9220" s="87"/>
    </row>
    <row r="9221" spans="1:1" x14ac:dyDescent="0.55000000000000004">
      <c r="A9221" s="87"/>
    </row>
    <row r="9222" spans="1:1" x14ac:dyDescent="0.55000000000000004">
      <c r="A9222" s="87"/>
    </row>
    <row r="9223" spans="1:1" x14ac:dyDescent="0.55000000000000004">
      <c r="A9223" s="87"/>
    </row>
    <row r="9224" spans="1:1" x14ac:dyDescent="0.55000000000000004">
      <c r="A9224" s="87"/>
    </row>
    <row r="9225" spans="1:1" x14ac:dyDescent="0.55000000000000004">
      <c r="A9225" s="87"/>
    </row>
    <row r="9226" spans="1:1" x14ac:dyDescent="0.55000000000000004">
      <c r="A9226" s="87"/>
    </row>
    <row r="9227" spans="1:1" x14ac:dyDescent="0.55000000000000004">
      <c r="A9227" s="87"/>
    </row>
    <row r="9228" spans="1:1" x14ac:dyDescent="0.55000000000000004">
      <c r="A9228" s="87"/>
    </row>
    <row r="9229" spans="1:1" x14ac:dyDescent="0.55000000000000004">
      <c r="A9229" s="87"/>
    </row>
    <row r="9230" spans="1:1" x14ac:dyDescent="0.55000000000000004">
      <c r="A9230" s="87"/>
    </row>
    <row r="9231" spans="1:1" x14ac:dyDescent="0.55000000000000004">
      <c r="A9231" s="87"/>
    </row>
    <row r="9232" spans="1:1" x14ac:dyDescent="0.55000000000000004">
      <c r="A9232" s="87"/>
    </row>
    <row r="9233" spans="1:1" x14ac:dyDescent="0.55000000000000004">
      <c r="A9233" s="87"/>
    </row>
    <row r="9234" spans="1:1" x14ac:dyDescent="0.55000000000000004">
      <c r="A9234" s="87"/>
    </row>
    <row r="9235" spans="1:1" x14ac:dyDescent="0.55000000000000004">
      <c r="A9235" s="87"/>
    </row>
    <row r="9236" spans="1:1" x14ac:dyDescent="0.55000000000000004">
      <c r="A9236" s="87"/>
    </row>
    <row r="9237" spans="1:1" x14ac:dyDescent="0.55000000000000004">
      <c r="A9237" s="87"/>
    </row>
    <row r="9238" spans="1:1" x14ac:dyDescent="0.55000000000000004">
      <c r="A9238" s="87"/>
    </row>
    <row r="9239" spans="1:1" x14ac:dyDescent="0.55000000000000004">
      <c r="A9239" s="87"/>
    </row>
    <row r="9240" spans="1:1" x14ac:dyDescent="0.55000000000000004">
      <c r="A9240" s="87"/>
    </row>
    <row r="9241" spans="1:1" x14ac:dyDescent="0.55000000000000004">
      <c r="A9241" s="87"/>
    </row>
    <row r="9242" spans="1:1" x14ac:dyDescent="0.55000000000000004">
      <c r="A9242" s="87"/>
    </row>
    <row r="9243" spans="1:1" x14ac:dyDescent="0.55000000000000004">
      <c r="A9243" s="87"/>
    </row>
    <row r="9244" spans="1:1" x14ac:dyDescent="0.55000000000000004">
      <c r="A9244" s="87"/>
    </row>
    <row r="9245" spans="1:1" x14ac:dyDescent="0.55000000000000004">
      <c r="A9245" s="87"/>
    </row>
    <row r="9246" spans="1:1" x14ac:dyDescent="0.55000000000000004">
      <c r="A9246" s="87"/>
    </row>
    <row r="9247" spans="1:1" x14ac:dyDescent="0.55000000000000004">
      <c r="A9247" s="87"/>
    </row>
    <row r="9248" spans="1:1" x14ac:dyDescent="0.55000000000000004">
      <c r="A9248" s="87"/>
    </row>
    <row r="9249" spans="1:1" x14ac:dyDescent="0.55000000000000004">
      <c r="A9249" s="87"/>
    </row>
    <row r="9250" spans="1:1" x14ac:dyDescent="0.55000000000000004">
      <c r="A9250" s="87"/>
    </row>
    <row r="9251" spans="1:1" x14ac:dyDescent="0.55000000000000004">
      <c r="A9251" s="87"/>
    </row>
    <row r="9252" spans="1:1" x14ac:dyDescent="0.55000000000000004">
      <c r="A9252" s="87"/>
    </row>
    <row r="9253" spans="1:1" x14ac:dyDescent="0.55000000000000004">
      <c r="A9253" s="87"/>
    </row>
    <row r="9254" spans="1:1" x14ac:dyDescent="0.55000000000000004">
      <c r="A9254" s="87"/>
    </row>
    <row r="9255" spans="1:1" x14ac:dyDescent="0.55000000000000004">
      <c r="A9255" s="87"/>
    </row>
    <row r="9256" spans="1:1" x14ac:dyDescent="0.55000000000000004">
      <c r="A9256" s="87"/>
    </row>
    <row r="9257" spans="1:1" x14ac:dyDescent="0.55000000000000004">
      <c r="A9257" s="87"/>
    </row>
    <row r="9258" spans="1:1" x14ac:dyDescent="0.55000000000000004">
      <c r="A9258" s="87"/>
    </row>
    <row r="9259" spans="1:1" x14ac:dyDescent="0.55000000000000004">
      <c r="A9259" s="87"/>
    </row>
    <row r="9260" spans="1:1" x14ac:dyDescent="0.55000000000000004">
      <c r="A9260" s="87"/>
    </row>
    <row r="9261" spans="1:1" x14ac:dyDescent="0.55000000000000004">
      <c r="A9261" s="87"/>
    </row>
    <row r="9262" spans="1:1" x14ac:dyDescent="0.55000000000000004">
      <c r="A9262" s="87"/>
    </row>
    <row r="9263" spans="1:1" x14ac:dyDescent="0.55000000000000004">
      <c r="A9263" s="87"/>
    </row>
    <row r="9264" spans="1:1" x14ac:dyDescent="0.55000000000000004">
      <c r="A9264" s="87"/>
    </row>
    <row r="9265" spans="1:1" x14ac:dyDescent="0.55000000000000004">
      <c r="A9265" s="87"/>
    </row>
    <row r="9266" spans="1:1" x14ac:dyDescent="0.55000000000000004">
      <c r="A9266" s="87"/>
    </row>
    <row r="9267" spans="1:1" x14ac:dyDescent="0.55000000000000004">
      <c r="A9267" s="87"/>
    </row>
    <row r="9268" spans="1:1" x14ac:dyDescent="0.55000000000000004">
      <c r="A9268" s="87"/>
    </row>
    <row r="9269" spans="1:1" x14ac:dyDescent="0.55000000000000004">
      <c r="A9269" s="87"/>
    </row>
    <row r="9270" spans="1:1" x14ac:dyDescent="0.55000000000000004">
      <c r="A9270" s="87"/>
    </row>
    <row r="9271" spans="1:1" x14ac:dyDescent="0.55000000000000004">
      <c r="A9271" s="87"/>
    </row>
    <row r="9272" spans="1:1" x14ac:dyDescent="0.55000000000000004">
      <c r="A9272" s="87"/>
    </row>
    <row r="9273" spans="1:1" x14ac:dyDescent="0.55000000000000004">
      <c r="A9273" s="87"/>
    </row>
    <row r="9274" spans="1:1" x14ac:dyDescent="0.55000000000000004">
      <c r="A9274" s="87"/>
    </row>
    <row r="9275" spans="1:1" x14ac:dyDescent="0.55000000000000004">
      <c r="A9275" s="87"/>
    </row>
    <row r="9276" spans="1:1" x14ac:dyDescent="0.55000000000000004">
      <c r="A9276" s="87"/>
    </row>
    <row r="9277" spans="1:1" x14ac:dyDescent="0.55000000000000004">
      <c r="A9277" s="87"/>
    </row>
    <row r="9278" spans="1:1" x14ac:dyDescent="0.55000000000000004">
      <c r="A9278" s="87"/>
    </row>
    <row r="9279" spans="1:1" x14ac:dyDescent="0.55000000000000004">
      <c r="A9279" s="87"/>
    </row>
    <row r="9280" spans="1:1" x14ac:dyDescent="0.55000000000000004">
      <c r="A9280" s="87"/>
    </row>
    <row r="9281" spans="1:1" x14ac:dyDescent="0.55000000000000004">
      <c r="A9281" s="87"/>
    </row>
    <row r="9282" spans="1:1" x14ac:dyDescent="0.55000000000000004">
      <c r="A9282" s="87"/>
    </row>
    <row r="9283" spans="1:1" x14ac:dyDescent="0.55000000000000004">
      <c r="A9283" s="87"/>
    </row>
    <row r="9284" spans="1:1" x14ac:dyDescent="0.55000000000000004">
      <c r="A9284" s="87"/>
    </row>
    <row r="9285" spans="1:1" x14ac:dyDescent="0.55000000000000004">
      <c r="A9285" s="87"/>
    </row>
    <row r="9286" spans="1:1" x14ac:dyDescent="0.55000000000000004">
      <c r="A9286" s="87"/>
    </row>
    <row r="9287" spans="1:1" x14ac:dyDescent="0.55000000000000004">
      <c r="A9287" s="87"/>
    </row>
    <row r="9288" spans="1:1" x14ac:dyDescent="0.55000000000000004">
      <c r="A9288" s="87"/>
    </row>
    <row r="9289" spans="1:1" x14ac:dyDescent="0.55000000000000004">
      <c r="A9289" s="87"/>
    </row>
    <row r="9290" spans="1:1" x14ac:dyDescent="0.55000000000000004">
      <c r="A9290" s="87"/>
    </row>
    <row r="9291" spans="1:1" x14ac:dyDescent="0.55000000000000004">
      <c r="A9291" s="87"/>
    </row>
    <row r="9292" spans="1:1" x14ac:dyDescent="0.55000000000000004">
      <c r="A9292" s="87"/>
    </row>
    <row r="9293" spans="1:1" x14ac:dyDescent="0.55000000000000004">
      <c r="A9293" s="87"/>
    </row>
    <row r="9294" spans="1:1" x14ac:dyDescent="0.55000000000000004">
      <c r="A9294" s="87"/>
    </row>
    <row r="9295" spans="1:1" x14ac:dyDescent="0.55000000000000004">
      <c r="A9295" s="87"/>
    </row>
    <row r="9296" spans="1:1" x14ac:dyDescent="0.55000000000000004">
      <c r="A9296" s="87"/>
    </row>
    <row r="9297" spans="1:1" x14ac:dyDescent="0.55000000000000004">
      <c r="A9297" s="87"/>
    </row>
    <row r="9298" spans="1:1" x14ac:dyDescent="0.55000000000000004">
      <c r="A9298" s="87"/>
    </row>
    <row r="9299" spans="1:1" x14ac:dyDescent="0.55000000000000004">
      <c r="A9299" s="87"/>
    </row>
    <row r="9300" spans="1:1" x14ac:dyDescent="0.55000000000000004">
      <c r="A9300" s="87"/>
    </row>
    <row r="9301" spans="1:1" x14ac:dyDescent="0.55000000000000004">
      <c r="A9301" s="87"/>
    </row>
    <row r="9302" spans="1:1" x14ac:dyDescent="0.55000000000000004">
      <c r="A9302" s="87"/>
    </row>
    <row r="9303" spans="1:1" x14ac:dyDescent="0.55000000000000004">
      <c r="A9303" s="87"/>
    </row>
    <row r="9304" spans="1:1" x14ac:dyDescent="0.55000000000000004">
      <c r="A9304" s="87"/>
    </row>
    <row r="9305" spans="1:1" x14ac:dyDescent="0.55000000000000004">
      <c r="A9305" s="87"/>
    </row>
    <row r="9306" spans="1:1" x14ac:dyDescent="0.55000000000000004">
      <c r="A9306" s="87"/>
    </row>
    <row r="9307" spans="1:1" x14ac:dyDescent="0.55000000000000004">
      <c r="A9307" s="87"/>
    </row>
    <row r="9308" spans="1:1" x14ac:dyDescent="0.55000000000000004">
      <c r="A9308" s="87"/>
    </row>
    <row r="9309" spans="1:1" x14ac:dyDescent="0.55000000000000004">
      <c r="A9309" s="87"/>
    </row>
    <row r="9310" spans="1:1" x14ac:dyDescent="0.55000000000000004">
      <c r="A9310" s="87"/>
    </row>
    <row r="9311" spans="1:1" x14ac:dyDescent="0.55000000000000004">
      <c r="A9311" s="87"/>
    </row>
    <row r="9312" spans="1:1" x14ac:dyDescent="0.55000000000000004">
      <c r="A9312" s="87"/>
    </row>
    <row r="9313" spans="1:1" x14ac:dyDescent="0.55000000000000004">
      <c r="A9313" s="87"/>
    </row>
    <row r="9314" spans="1:1" x14ac:dyDescent="0.55000000000000004">
      <c r="A9314" s="87"/>
    </row>
    <row r="9315" spans="1:1" x14ac:dyDescent="0.55000000000000004">
      <c r="A9315" s="87"/>
    </row>
    <row r="9316" spans="1:1" x14ac:dyDescent="0.55000000000000004">
      <c r="A9316" s="87"/>
    </row>
    <row r="9317" spans="1:1" x14ac:dyDescent="0.55000000000000004">
      <c r="A9317" s="87"/>
    </row>
    <row r="9318" spans="1:1" x14ac:dyDescent="0.55000000000000004">
      <c r="A9318" s="87"/>
    </row>
    <row r="9319" spans="1:1" x14ac:dyDescent="0.55000000000000004">
      <c r="A9319" s="87"/>
    </row>
    <row r="9320" spans="1:1" x14ac:dyDescent="0.55000000000000004">
      <c r="A9320" s="87"/>
    </row>
    <row r="9321" spans="1:1" x14ac:dyDescent="0.55000000000000004">
      <c r="A9321" s="87"/>
    </row>
    <row r="9322" spans="1:1" x14ac:dyDescent="0.55000000000000004">
      <c r="A9322" s="87"/>
    </row>
    <row r="9323" spans="1:1" x14ac:dyDescent="0.55000000000000004">
      <c r="A9323" s="87"/>
    </row>
    <row r="9324" spans="1:1" x14ac:dyDescent="0.55000000000000004">
      <c r="A9324" s="87"/>
    </row>
    <row r="9325" spans="1:1" x14ac:dyDescent="0.55000000000000004">
      <c r="A9325" s="87"/>
    </row>
    <row r="9326" spans="1:1" x14ac:dyDescent="0.55000000000000004">
      <c r="A9326" s="87"/>
    </row>
    <row r="9327" spans="1:1" x14ac:dyDescent="0.55000000000000004">
      <c r="A9327" s="87"/>
    </row>
    <row r="9328" spans="1:1" x14ac:dyDescent="0.55000000000000004">
      <c r="A9328" s="87"/>
    </row>
    <row r="9329" spans="1:1" x14ac:dyDescent="0.55000000000000004">
      <c r="A9329" s="87"/>
    </row>
    <row r="9330" spans="1:1" x14ac:dyDescent="0.55000000000000004">
      <c r="A9330" s="87"/>
    </row>
    <row r="9331" spans="1:1" x14ac:dyDescent="0.55000000000000004">
      <c r="A9331" s="87"/>
    </row>
    <row r="9332" spans="1:1" x14ac:dyDescent="0.55000000000000004">
      <c r="A9332" s="87"/>
    </row>
    <row r="9333" spans="1:1" x14ac:dyDescent="0.55000000000000004">
      <c r="A9333" s="87"/>
    </row>
    <row r="9334" spans="1:1" x14ac:dyDescent="0.55000000000000004">
      <c r="A9334" s="87"/>
    </row>
    <row r="9335" spans="1:1" x14ac:dyDescent="0.55000000000000004">
      <c r="A9335" s="87"/>
    </row>
    <row r="9336" spans="1:1" x14ac:dyDescent="0.55000000000000004">
      <c r="A9336" s="87"/>
    </row>
    <row r="9337" spans="1:1" x14ac:dyDescent="0.55000000000000004">
      <c r="A9337" s="87"/>
    </row>
    <row r="9338" spans="1:1" x14ac:dyDescent="0.55000000000000004">
      <c r="A9338" s="87"/>
    </row>
    <row r="9339" spans="1:1" x14ac:dyDescent="0.55000000000000004">
      <c r="A9339" s="87"/>
    </row>
    <row r="9340" spans="1:1" x14ac:dyDescent="0.55000000000000004">
      <c r="A9340" s="87"/>
    </row>
    <row r="9341" spans="1:1" x14ac:dyDescent="0.55000000000000004">
      <c r="A9341" s="87"/>
    </row>
    <row r="9342" spans="1:1" x14ac:dyDescent="0.55000000000000004">
      <c r="A9342" s="87"/>
    </row>
    <row r="9343" spans="1:1" x14ac:dyDescent="0.55000000000000004">
      <c r="A9343" s="87"/>
    </row>
    <row r="9344" spans="1:1" x14ac:dyDescent="0.55000000000000004">
      <c r="A9344" s="87"/>
    </row>
    <row r="9345" spans="1:1" x14ac:dyDescent="0.55000000000000004">
      <c r="A9345" s="87"/>
    </row>
    <row r="9346" spans="1:1" x14ac:dyDescent="0.55000000000000004">
      <c r="A9346" s="87"/>
    </row>
    <row r="9347" spans="1:1" x14ac:dyDescent="0.55000000000000004">
      <c r="A9347" s="87"/>
    </row>
    <row r="9348" spans="1:1" x14ac:dyDescent="0.55000000000000004">
      <c r="A9348" s="87"/>
    </row>
    <row r="9349" spans="1:1" x14ac:dyDescent="0.55000000000000004">
      <c r="A9349" s="87"/>
    </row>
    <row r="9350" spans="1:1" x14ac:dyDescent="0.55000000000000004">
      <c r="A9350" s="87"/>
    </row>
    <row r="9351" spans="1:1" x14ac:dyDescent="0.55000000000000004">
      <c r="A9351" s="87"/>
    </row>
    <row r="9352" spans="1:1" x14ac:dyDescent="0.55000000000000004">
      <c r="A9352" s="87"/>
    </row>
    <row r="9353" spans="1:1" x14ac:dyDescent="0.55000000000000004">
      <c r="A9353" s="87"/>
    </row>
    <row r="9354" spans="1:1" x14ac:dyDescent="0.55000000000000004">
      <c r="A9354" s="87"/>
    </row>
    <row r="9355" spans="1:1" x14ac:dyDescent="0.55000000000000004">
      <c r="A9355" s="87"/>
    </row>
    <row r="9356" spans="1:1" x14ac:dyDescent="0.55000000000000004">
      <c r="A9356" s="87"/>
    </row>
    <row r="9357" spans="1:1" x14ac:dyDescent="0.55000000000000004">
      <c r="A9357" s="87"/>
    </row>
    <row r="9358" spans="1:1" x14ac:dyDescent="0.55000000000000004">
      <c r="A9358" s="87"/>
    </row>
    <row r="9359" spans="1:1" x14ac:dyDescent="0.55000000000000004">
      <c r="A9359" s="87"/>
    </row>
    <row r="9360" spans="1:1" x14ac:dyDescent="0.55000000000000004">
      <c r="A9360" s="87"/>
    </row>
    <row r="9361" spans="1:1" x14ac:dyDescent="0.55000000000000004">
      <c r="A9361" s="87"/>
    </row>
    <row r="9362" spans="1:1" x14ac:dyDescent="0.55000000000000004">
      <c r="A9362" s="87"/>
    </row>
    <row r="9363" spans="1:1" x14ac:dyDescent="0.55000000000000004">
      <c r="A9363" s="87"/>
    </row>
    <row r="9364" spans="1:1" x14ac:dyDescent="0.55000000000000004">
      <c r="A9364" s="87"/>
    </row>
    <row r="9365" spans="1:1" x14ac:dyDescent="0.55000000000000004">
      <c r="A9365" s="87"/>
    </row>
    <row r="9366" spans="1:1" x14ac:dyDescent="0.55000000000000004">
      <c r="A9366" s="87"/>
    </row>
    <row r="9367" spans="1:1" x14ac:dyDescent="0.55000000000000004">
      <c r="A9367" s="87"/>
    </row>
    <row r="9368" spans="1:1" x14ac:dyDescent="0.55000000000000004">
      <c r="A9368" s="87"/>
    </row>
    <row r="9369" spans="1:1" x14ac:dyDescent="0.55000000000000004">
      <c r="A9369" s="87"/>
    </row>
    <row r="9370" spans="1:1" x14ac:dyDescent="0.55000000000000004">
      <c r="A9370" s="87"/>
    </row>
    <row r="9371" spans="1:1" x14ac:dyDescent="0.55000000000000004">
      <c r="A9371" s="87"/>
    </row>
    <row r="9372" spans="1:1" x14ac:dyDescent="0.55000000000000004">
      <c r="A9372" s="87"/>
    </row>
    <row r="9373" spans="1:1" x14ac:dyDescent="0.55000000000000004">
      <c r="A9373" s="87"/>
    </row>
    <row r="9374" spans="1:1" x14ac:dyDescent="0.55000000000000004">
      <c r="A9374" s="87"/>
    </row>
    <row r="9375" spans="1:1" x14ac:dyDescent="0.55000000000000004">
      <c r="A9375" s="87"/>
    </row>
    <row r="9376" spans="1:1" x14ac:dyDescent="0.55000000000000004">
      <c r="A9376" s="87"/>
    </row>
    <row r="9377" spans="1:1" x14ac:dyDescent="0.55000000000000004">
      <c r="A9377" s="87"/>
    </row>
    <row r="9378" spans="1:1" x14ac:dyDescent="0.55000000000000004">
      <c r="A9378" s="87"/>
    </row>
    <row r="9379" spans="1:1" x14ac:dyDescent="0.55000000000000004">
      <c r="A9379" s="87"/>
    </row>
    <row r="9380" spans="1:1" x14ac:dyDescent="0.55000000000000004">
      <c r="A9380" s="87"/>
    </row>
    <row r="9381" spans="1:1" x14ac:dyDescent="0.55000000000000004">
      <c r="A9381" s="87"/>
    </row>
    <row r="9382" spans="1:1" x14ac:dyDescent="0.55000000000000004">
      <c r="A9382" s="87"/>
    </row>
    <row r="9383" spans="1:1" x14ac:dyDescent="0.55000000000000004">
      <c r="A9383" s="87"/>
    </row>
    <row r="9384" spans="1:1" x14ac:dyDescent="0.55000000000000004">
      <c r="A9384" s="87"/>
    </row>
    <row r="9385" spans="1:1" x14ac:dyDescent="0.55000000000000004">
      <c r="A9385" s="87"/>
    </row>
    <row r="9386" spans="1:1" x14ac:dyDescent="0.55000000000000004">
      <c r="A9386" s="87"/>
    </row>
    <row r="9387" spans="1:1" x14ac:dyDescent="0.55000000000000004">
      <c r="A9387" s="87"/>
    </row>
    <row r="9388" spans="1:1" x14ac:dyDescent="0.55000000000000004">
      <c r="A9388" s="87"/>
    </row>
    <row r="9389" spans="1:1" x14ac:dyDescent="0.55000000000000004">
      <c r="A9389" s="87"/>
    </row>
    <row r="9390" spans="1:1" x14ac:dyDescent="0.55000000000000004">
      <c r="A9390" s="87"/>
    </row>
    <row r="9391" spans="1:1" x14ac:dyDescent="0.55000000000000004">
      <c r="A9391" s="87"/>
    </row>
    <row r="9392" spans="1:1" x14ac:dyDescent="0.55000000000000004">
      <c r="A9392" s="87"/>
    </row>
    <row r="9393" spans="1:1" x14ac:dyDescent="0.55000000000000004">
      <c r="A9393" s="87"/>
    </row>
    <row r="9394" spans="1:1" x14ac:dyDescent="0.55000000000000004">
      <c r="A9394" s="87"/>
    </row>
    <row r="9395" spans="1:1" x14ac:dyDescent="0.55000000000000004">
      <c r="A9395" s="87"/>
    </row>
    <row r="9396" spans="1:1" x14ac:dyDescent="0.55000000000000004">
      <c r="A9396" s="87"/>
    </row>
    <row r="9397" spans="1:1" x14ac:dyDescent="0.55000000000000004">
      <c r="A9397" s="87"/>
    </row>
    <row r="9398" spans="1:1" x14ac:dyDescent="0.55000000000000004">
      <c r="A9398" s="87"/>
    </row>
    <row r="9399" spans="1:1" x14ac:dyDescent="0.55000000000000004">
      <c r="A9399" s="87"/>
    </row>
    <row r="9400" spans="1:1" x14ac:dyDescent="0.55000000000000004">
      <c r="A9400" s="87"/>
    </row>
    <row r="9401" spans="1:1" x14ac:dyDescent="0.55000000000000004">
      <c r="A9401" s="87"/>
    </row>
    <row r="9402" spans="1:1" x14ac:dyDescent="0.55000000000000004">
      <c r="A9402" s="87"/>
    </row>
    <row r="9403" spans="1:1" x14ac:dyDescent="0.55000000000000004">
      <c r="A9403" s="87"/>
    </row>
    <row r="9404" spans="1:1" x14ac:dyDescent="0.55000000000000004">
      <c r="A9404" s="87"/>
    </row>
    <row r="9405" spans="1:1" x14ac:dyDescent="0.55000000000000004">
      <c r="A9405" s="87"/>
    </row>
    <row r="9406" spans="1:1" x14ac:dyDescent="0.55000000000000004">
      <c r="A9406" s="87"/>
    </row>
    <row r="9407" spans="1:1" x14ac:dyDescent="0.55000000000000004">
      <c r="A9407" s="87"/>
    </row>
    <row r="9408" spans="1:1" x14ac:dyDescent="0.55000000000000004">
      <c r="A9408" s="87"/>
    </row>
    <row r="9409" spans="1:1" x14ac:dyDescent="0.55000000000000004">
      <c r="A9409" s="87"/>
    </row>
    <row r="9410" spans="1:1" x14ac:dyDescent="0.55000000000000004">
      <c r="A9410" s="87"/>
    </row>
    <row r="9411" spans="1:1" x14ac:dyDescent="0.55000000000000004">
      <c r="A9411" s="87"/>
    </row>
    <row r="9412" spans="1:1" x14ac:dyDescent="0.55000000000000004">
      <c r="A9412" s="87"/>
    </row>
    <row r="9413" spans="1:1" x14ac:dyDescent="0.55000000000000004">
      <c r="A9413" s="87"/>
    </row>
    <row r="9414" spans="1:1" x14ac:dyDescent="0.55000000000000004">
      <c r="A9414" s="87"/>
    </row>
    <row r="9415" spans="1:1" x14ac:dyDescent="0.55000000000000004">
      <c r="A9415" s="87"/>
    </row>
    <row r="9416" spans="1:1" x14ac:dyDescent="0.55000000000000004">
      <c r="A9416" s="87"/>
    </row>
    <row r="9417" spans="1:1" x14ac:dyDescent="0.55000000000000004">
      <c r="A9417" s="87"/>
    </row>
    <row r="9418" spans="1:1" x14ac:dyDescent="0.55000000000000004">
      <c r="A9418" s="87"/>
    </row>
    <row r="9419" spans="1:1" x14ac:dyDescent="0.55000000000000004">
      <c r="A9419" s="87"/>
    </row>
    <row r="9420" spans="1:1" x14ac:dyDescent="0.55000000000000004">
      <c r="A9420" s="87"/>
    </row>
    <row r="9421" spans="1:1" x14ac:dyDescent="0.55000000000000004">
      <c r="A9421" s="87"/>
    </row>
    <row r="9422" spans="1:1" x14ac:dyDescent="0.55000000000000004">
      <c r="A9422" s="87"/>
    </row>
    <row r="9423" spans="1:1" x14ac:dyDescent="0.55000000000000004">
      <c r="A9423" s="87"/>
    </row>
    <row r="9424" spans="1:1" x14ac:dyDescent="0.55000000000000004">
      <c r="A9424" s="87"/>
    </row>
    <row r="9425" spans="1:1" x14ac:dyDescent="0.55000000000000004">
      <c r="A9425" s="87"/>
    </row>
    <row r="9426" spans="1:1" x14ac:dyDescent="0.55000000000000004">
      <c r="A9426" s="87"/>
    </row>
    <row r="9427" spans="1:1" x14ac:dyDescent="0.55000000000000004">
      <c r="A9427" s="87"/>
    </row>
    <row r="9428" spans="1:1" x14ac:dyDescent="0.55000000000000004">
      <c r="A9428" s="87"/>
    </row>
    <row r="9429" spans="1:1" x14ac:dyDescent="0.55000000000000004">
      <c r="A9429" s="87"/>
    </row>
    <row r="9430" spans="1:1" x14ac:dyDescent="0.55000000000000004">
      <c r="A9430" s="87"/>
    </row>
    <row r="9431" spans="1:1" x14ac:dyDescent="0.55000000000000004">
      <c r="A9431" s="87"/>
    </row>
    <row r="9432" spans="1:1" x14ac:dyDescent="0.55000000000000004">
      <c r="A9432" s="87"/>
    </row>
    <row r="9433" spans="1:1" x14ac:dyDescent="0.55000000000000004">
      <c r="A9433" s="87"/>
    </row>
    <row r="9434" spans="1:1" x14ac:dyDescent="0.55000000000000004">
      <c r="A9434" s="87"/>
    </row>
    <row r="9435" spans="1:1" x14ac:dyDescent="0.55000000000000004">
      <c r="A9435" s="87"/>
    </row>
    <row r="9436" spans="1:1" x14ac:dyDescent="0.55000000000000004">
      <c r="A9436" s="87"/>
    </row>
    <row r="9437" spans="1:1" x14ac:dyDescent="0.55000000000000004">
      <c r="A9437" s="87"/>
    </row>
    <row r="9438" spans="1:1" x14ac:dyDescent="0.55000000000000004">
      <c r="A9438" s="87"/>
    </row>
    <row r="9439" spans="1:1" x14ac:dyDescent="0.55000000000000004">
      <c r="A9439" s="87"/>
    </row>
    <row r="9440" spans="1:1" x14ac:dyDescent="0.55000000000000004">
      <c r="A9440" s="87"/>
    </row>
    <row r="9441" spans="1:1" x14ac:dyDescent="0.55000000000000004">
      <c r="A9441" s="87"/>
    </row>
    <row r="9442" spans="1:1" x14ac:dyDescent="0.55000000000000004">
      <c r="A9442" s="87"/>
    </row>
    <row r="9443" spans="1:1" x14ac:dyDescent="0.55000000000000004">
      <c r="A9443" s="87"/>
    </row>
    <row r="9444" spans="1:1" x14ac:dyDescent="0.55000000000000004">
      <c r="A9444" s="87"/>
    </row>
    <row r="9445" spans="1:1" x14ac:dyDescent="0.55000000000000004">
      <c r="A9445" s="87"/>
    </row>
    <row r="9446" spans="1:1" x14ac:dyDescent="0.55000000000000004">
      <c r="A9446" s="87"/>
    </row>
    <row r="9447" spans="1:1" x14ac:dyDescent="0.55000000000000004">
      <c r="A9447" s="87"/>
    </row>
    <row r="9448" spans="1:1" x14ac:dyDescent="0.55000000000000004">
      <c r="A9448" s="87"/>
    </row>
    <row r="9449" spans="1:1" x14ac:dyDescent="0.55000000000000004">
      <c r="A9449" s="87"/>
    </row>
    <row r="9450" spans="1:1" x14ac:dyDescent="0.55000000000000004">
      <c r="A9450" s="87"/>
    </row>
    <row r="9451" spans="1:1" x14ac:dyDescent="0.55000000000000004">
      <c r="A9451" s="87"/>
    </row>
    <row r="9452" spans="1:1" x14ac:dyDescent="0.55000000000000004">
      <c r="A9452" s="87"/>
    </row>
    <row r="9453" spans="1:1" x14ac:dyDescent="0.55000000000000004">
      <c r="A9453" s="87"/>
    </row>
    <row r="9454" spans="1:1" x14ac:dyDescent="0.55000000000000004">
      <c r="A9454" s="87"/>
    </row>
    <row r="9455" spans="1:1" x14ac:dyDescent="0.55000000000000004">
      <c r="A9455" s="87"/>
    </row>
    <row r="9456" spans="1:1" x14ac:dyDescent="0.55000000000000004">
      <c r="A9456" s="87"/>
    </row>
    <row r="9457" spans="1:1" x14ac:dyDescent="0.55000000000000004">
      <c r="A9457" s="87"/>
    </row>
    <row r="9458" spans="1:1" x14ac:dyDescent="0.55000000000000004">
      <c r="A9458" s="87"/>
    </row>
    <row r="9459" spans="1:1" x14ac:dyDescent="0.55000000000000004">
      <c r="A9459" s="87"/>
    </row>
    <row r="9460" spans="1:1" x14ac:dyDescent="0.55000000000000004">
      <c r="A9460" s="87"/>
    </row>
    <row r="9461" spans="1:1" x14ac:dyDescent="0.55000000000000004">
      <c r="A9461" s="87"/>
    </row>
    <row r="9462" spans="1:1" x14ac:dyDescent="0.55000000000000004">
      <c r="A9462" s="87"/>
    </row>
    <row r="9463" spans="1:1" x14ac:dyDescent="0.55000000000000004">
      <c r="A9463" s="87"/>
    </row>
    <row r="9464" spans="1:1" x14ac:dyDescent="0.55000000000000004">
      <c r="A9464" s="87"/>
    </row>
    <row r="9465" spans="1:1" x14ac:dyDescent="0.55000000000000004">
      <c r="A9465" s="87"/>
    </row>
    <row r="9466" spans="1:1" x14ac:dyDescent="0.55000000000000004">
      <c r="A9466" s="87"/>
    </row>
    <row r="9467" spans="1:1" x14ac:dyDescent="0.55000000000000004">
      <c r="A9467" s="87"/>
    </row>
    <row r="9468" spans="1:1" x14ac:dyDescent="0.55000000000000004">
      <c r="A9468" s="87"/>
    </row>
    <row r="9469" spans="1:1" x14ac:dyDescent="0.55000000000000004">
      <c r="A9469" s="87"/>
    </row>
    <row r="9470" spans="1:1" x14ac:dyDescent="0.55000000000000004">
      <c r="A9470" s="87"/>
    </row>
    <row r="9471" spans="1:1" x14ac:dyDescent="0.55000000000000004">
      <c r="A9471" s="87"/>
    </row>
    <row r="9472" spans="1:1" x14ac:dyDescent="0.55000000000000004">
      <c r="A9472" s="87"/>
    </row>
    <row r="9473" spans="1:1" x14ac:dyDescent="0.55000000000000004">
      <c r="A9473" s="87"/>
    </row>
    <row r="9474" spans="1:1" x14ac:dyDescent="0.55000000000000004">
      <c r="A9474" s="87"/>
    </row>
    <row r="9475" spans="1:1" x14ac:dyDescent="0.55000000000000004">
      <c r="A9475" s="87"/>
    </row>
    <row r="9476" spans="1:1" x14ac:dyDescent="0.55000000000000004">
      <c r="A9476" s="87"/>
    </row>
    <row r="9477" spans="1:1" x14ac:dyDescent="0.55000000000000004">
      <c r="A9477" s="87"/>
    </row>
    <row r="9478" spans="1:1" x14ac:dyDescent="0.55000000000000004">
      <c r="A9478" s="87"/>
    </row>
    <row r="9479" spans="1:1" x14ac:dyDescent="0.55000000000000004">
      <c r="A9479" s="87"/>
    </row>
    <row r="9480" spans="1:1" x14ac:dyDescent="0.55000000000000004">
      <c r="A9480" s="87"/>
    </row>
    <row r="9481" spans="1:1" x14ac:dyDescent="0.55000000000000004">
      <c r="A9481" s="87"/>
    </row>
    <row r="9482" spans="1:1" x14ac:dyDescent="0.55000000000000004">
      <c r="A9482" s="87"/>
    </row>
    <row r="9483" spans="1:1" x14ac:dyDescent="0.55000000000000004">
      <c r="A9483" s="87"/>
    </row>
    <row r="9484" spans="1:1" x14ac:dyDescent="0.55000000000000004">
      <c r="A9484" s="87"/>
    </row>
    <row r="9485" spans="1:1" x14ac:dyDescent="0.55000000000000004">
      <c r="A9485" s="87"/>
    </row>
    <row r="9486" spans="1:1" x14ac:dyDescent="0.55000000000000004">
      <c r="A9486" s="87"/>
    </row>
    <row r="9487" spans="1:1" x14ac:dyDescent="0.55000000000000004">
      <c r="A9487" s="87"/>
    </row>
    <row r="9488" spans="1:1" x14ac:dyDescent="0.55000000000000004">
      <c r="A9488" s="87"/>
    </row>
    <row r="9489" spans="1:1" x14ac:dyDescent="0.55000000000000004">
      <c r="A9489" s="87"/>
    </row>
    <row r="9490" spans="1:1" x14ac:dyDescent="0.55000000000000004">
      <c r="A9490" s="87"/>
    </row>
    <row r="9491" spans="1:1" x14ac:dyDescent="0.55000000000000004">
      <c r="A9491" s="87"/>
    </row>
    <row r="9492" spans="1:1" x14ac:dyDescent="0.55000000000000004">
      <c r="A9492" s="87"/>
    </row>
    <row r="9493" spans="1:1" x14ac:dyDescent="0.55000000000000004">
      <c r="A9493" s="87"/>
    </row>
    <row r="9494" spans="1:1" x14ac:dyDescent="0.55000000000000004">
      <c r="A9494" s="87"/>
    </row>
    <row r="9495" spans="1:1" x14ac:dyDescent="0.55000000000000004">
      <c r="A9495" s="87"/>
    </row>
    <row r="9496" spans="1:1" x14ac:dyDescent="0.55000000000000004">
      <c r="A9496" s="87"/>
    </row>
    <row r="9497" spans="1:1" x14ac:dyDescent="0.55000000000000004">
      <c r="A9497" s="87"/>
    </row>
    <row r="9498" spans="1:1" x14ac:dyDescent="0.55000000000000004">
      <c r="A9498" s="87"/>
    </row>
    <row r="9499" spans="1:1" x14ac:dyDescent="0.55000000000000004">
      <c r="A9499" s="87"/>
    </row>
    <row r="9500" spans="1:1" x14ac:dyDescent="0.55000000000000004">
      <c r="A9500" s="87"/>
    </row>
    <row r="9501" spans="1:1" x14ac:dyDescent="0.55000000000000004">
      <c r="A9501" s="87"/>
    </row>
    <row r="9502" spans="1:1" x14ac:dyDescent="0.55000000000000004">
      <c r="A9502" s="87"/>
    </row>
    <row r="9503" spans="1:1" x14ac:dyDescent="0.55000000000000004">
      <c r="A9503" s="87"/>
    </row>
    <row r="9504" spans="1:1" x14ac:dyDescent="0.55000000000000004">
      <c r="A9504" s="87"/>
    </row>
    <row r="9505" spans="1:1" x14ac:dyDescent="0.55000000000000004">
      <c r="A9505" s="87"/>
    </row>
    <row r="9506" spans="1:1" x14ac:dyDescent="0.55000000000000004">
      <c r="A9506" s="87"/>
    </row>
    <row r="9507" spans="1:1" x14ac:dyDescent="0.55000000000000004">
      <c r="A9507" s="87"/>
    </row>
    <row r="9508" spans="1:1" x14ac:dyDescent="0.55000000000000004">
      <c r="A9508" s="87"/>
    </row>
    <row r="9509" spans="1:1" x14ac:dyDescent="0.55000000000000004">
      <c r="A9509" s="87"/>
    </row>
    <row r="9510" spans="1:1" x14ac:dyDescent="0.55000000000000004">
      <c r="A9510" s="87"/>
    </row>
    <row r="9511" spans="1:1" x14ac:dyDescent="0.55000000000000004">
      <c r="A9511" s="87"/>
    </row>
    <row r="9512" spans="1:1" x14ac:dyDescent="0.55000000000000004">
      <c r="A9512" s="87"/>
    </row>
    <row r="9513" spans="1:1" x14ac:dyDescent="0.55000000000000004">
      <c r="A9513" s="87"/>
    </row>
    <row r="9514" spans="1:1" x14ac:dyDescent="0.55000000000000004">
      <c r="A9514" s="87"/>
    </row>
    <row r="9515" spans="1:1" x14ac:dyDescent="0.55000000000000004">
      <c r="A9515" s="87"/>
    </row>
    <row r="9516" spans="1:1" x14ac:dyDescent="0.55000000000000004">
      <c r="A9516" s="87"/>
    </row>
    <row r="9517" spans="1:1" x14ac:dyDescent="0.55000000000000004">
      <c r="A9517" s="87"/>
    </row>
    <row r="9518" spans="1:1" x14ac:dyDescent="0.55000000000000004">
      <c r="A9518" s="87"/>
    </row>
    <row r="9519" spans="1:1" x14ac:dyDescent="0.55000000000000004">
      <c r="A9519" s="87"/>
    </row>
    <row r="9520" spans="1:1" x14ac:dyDescent="0.55000000000000004">
      <c r="A9520" s="87"/>
    </row>
    <row r="9521" spans="1:1" x14ac:dyDescent="0.55000000000000004">
      <c r="A9521" s="87"/>
    </row>
    <row r="9522" spans="1:1" x14ac:dyDescent="0.55000000000000004">
      <c r="A9522" s="87"/>
    </row>
    <row r="9523" spans="1:1" x14ac:dyDescent="0.55000000000000004">
      <c r="A9523" s="87"/>
    </row>
    <row r="9524" spans="1:1" x14ac:dyDescent="0.55000000000000004">
      <c r="A9524" s="87"/>
    </row>
    <row r="9525" spans="1:1" x14ac:dyDescent="0.55000000000000004">
      <c r="A9525" s="87"/>
    </row>
    <row r="9526" spans="1:1" x14ac:dyDescent="0.55000000000000004">
      <c r="A9526" s="87"/>
    </row>
    <row r="9527" spans="1:1" x14ac:dyDescent="0.55000000000000004">
      <c r="A9527" s="87"/>
    </row>
    <row r="9528" spans="1:1" x14ac:dyDescent="0.55000000000000004">
      <c r="A9528" s="87"/>
    </row>
    <row r="9529" spans="1:1" x14ac:dyDescent="0.55000000000000004">
      <c r="A9529" s="87"/>
    </row>
    <row r="9530" spans="1:1" x14ac:dyDescent="0.55000000000000004">
      <c r="A9530" s="87"/>
    </row>
    <row r="9531" spans="1:1" x14ac:dyDescent="0.55000000000000004">
      <c r="A9531" s="87"/>
    </row>
    <row r="9532" spans="1:1" x14ac:dyDescent="0.55000000000000004">
      <c r="A9532" s="87"/>
    </row>
    <row r="9533" spans="1:1" x14ac:dyDescent="0.55000000000000004">
      <c r="A9533" s="87"/>
    </row>
    <row r="9534" spans="1:1" x14ac:dyDescent="0.55000000000000004">
      <c r="A9534" s="87"/>
    </row>
    <row r="9535" spans="1:1" x14ac:dyDescent="0.55000000000000004">
      <c r="A9535" s="87"/>
    </row>
    <row r="9536" spans="1:1" x14ac:dyDescent="0.55000000000000004">
      <c r="A9536" s="87"/>
    </row>
    <row r="9537" spans="1:1" x14ac:dyDescent="0.55000000000000004">
      <c r="A9537" s="87"/>
    </row>
    <row r="9538" spans="1:1" x14ac:dyDescent="0.55000000000000004">
      <c r="A9538" s="87"/>
    </row>
    <row r="9539" spans="1:1" x14ac:dyDescent="0.55000000000000004">
      <c r="A9539" s="87"/>
    </row>
    <row r="9540" spans="1:1" x14ac:dyDescent="0.55000000000000004">
      <c r="A9540" s="87"/>
    </row>
    <row r="9541" spans="1:1" x14ac:dyDescent="0.55000000000000004">
      <c r="A9541" s="87"/>
    </row>
    <row r="9542" spans="1:1" x14ac:dyDescent="0.55000000000000004">
      <c r="A9542" s="87"/>
    </row>
    <row r="9543" spans="1:1" x14ac:dyDescent="0.55000000000000004">
      <c r="A9543" s="87"/>
    </row>
    <row r="9544" spans="1:1" x14ac:dyDescent="0.55000000000000004">
      <c r="A9544" s="87"/>
    </row>
    <row r="9545" spans="1:1" x14ac:dyDescent="0.55000000000000004">
      <c r="A9545" s="87"/>
    </row>
    <row r="9546" spans="1:1" x14ac:dyDescent="0.55000000000000004">
      <c r="A9546" s="87"/>
    </row>
    <row r="9547" spans="1:1" x14ac:dyDescent="0.55000000000000004">
      <c r="A9547" s="87"/>
    </row>
    <row r="9548" spans="1:1" x14ac:dyDescent="0.55000000000000004">
      <c r="A9548" s="87"/>
    </row>
    <row r="9549" spans="1:1" x14ac:dyDescent="0.55000000000000004">
      <c r="A9549" s="87"/>
    </row>
    <row r="9550" spans="1:1" x14ac:dyDescent="0.55000000000000004">
      <c r="A9550" s="87"/>
    </row>
    <row r="9551" spans="1:1" x14ac:dyDescent="0.55000000000000004">
      <c r="A9551" s="87"/>
    </row>
    <row r="9552" spans="1:1" x14ac:dyDescent="0.55000000000000004">
      <c r="A9552" s="87"/>
    </row>
    <row r="9553" spans="1:1" x14ac:dyDescent="0.55000000000000004">
      <c r="A9553" s="87"/>
    </row>
    <row r="9554" spans="1:1" x14ac:dyDescent="0.55000000000000004">
      <c r="A9554" s="87"/>
    </row>
    <row r="9555" spans="1:1" x14ac:dyDescent="0.55000000000000004">
      <c r="A9555" s="87"/>
    </row>
    <row r="9556" spans="1:1" x14ac:dyDescent="0.55000000000000004">
      <c r="A9556" s="87"/>
    </row>
    <row r="9557" spans="1:1" x14ac:dyDescent="0.55000000000000004">
      <c r="A9557" s="87"/>
    </row>
    <row r="9558" spans="1:1" x14ac:dyDescent="0.55000000000000004">
      <c r="A9558" s="87"/>
    </row>
    <row r="9559" spans="1:1" x14ac:dyDescent="0.55000000000000004">
      <c r="A9559" s="87"/>
    </row>
    <row r="9560" spans="1:1" x14ac:dyDescent="0.55000000000000004">
      <c r="A9560" s="87"/>
    </row>
    <row r="9561" spans="1:1" x14ac:dyDescent="0.55000000000000004">
      <c r="A9561" s="87"/>
    </row>
    <row r="9562" spans="1:1" x14ac:dyDescent="0.55000000000000004">
      <c r="A9562" s="87"/>
    </row>
    <row r="9563" spans="1:1" x14ac:dyDescent="0.55000000000000004">
      <c r="A9563" s="87"/>
    </row>
    <row r="9564" spans="1:1" x14ac:dyDescent="0.55000000000000004">
      <c r="A9564" s="87"/>
    </row>
    <row r="9565" spans="1:1" x14ac:dyDescent="0.55000000000000004">
      <c r="A9565" s="87"/>
    </row>
    <row r="9566" spans="1:1" x14ac:dyDescent="0.55000000000000004">
      <c r="A9566" s="87"/>
    </row>
    <row r="9567" spans="1:1" x14ac:dyDescent="0.55000000000000004">
      <c r="A9567" s="87"/>
    </row>
    <row r="9568" spans="1:1" x14ac:dyDescent="0.55000000000000004">
      <c r="A9568" s="87"/>
    </row>
    <row r="9569" spans="1:1" x14ac:dyDescent="0.55000000000000004">
      <c r="A9569" s="87"/>
    </row>
    <row r="9570" spans="1:1" x14ac:dyDescent="0.55000000000000004">
      <c r="A9570" s="87"/>
    </row>
    <row r="9571" spans="1:1" x14ac:dyDescent="0.55000000000000004">
      <c r="A9571" s="87"/>
    </row>
    <row r="9572" spans="1:1" x14ac:dyDescent="0.55000000000000004">
      <c r="A9572" s="87"/>
    </row>
    <row r="9573" spans="1:1" x14ac:dyDescent="0.55000000000000004">
      <c r="A9573" s="87"/>
    </row>
    <row r="9574" spans="1:1" x14ac:dyDescent="0.55000000000000004">
      <c r="A9574" s="87"/>
    </row>
    <row r="9575" spans="1:1" x14ac:dyDescent="0.55000000000000004">
      <c r="A9575" s="87"/>
    </row>
    <row r="9576" spans="1:1" x14ac:dyDescent="0.55000000000000004">
      <c r="A9576" s="87"/>
    </row>
    <row r="9577" spans="1:1" x14ac:dyDescent="0.55000000000000004">
      <c r="A9577" s="87"/>
    </row>
    <row r="9578" spans="1:1" x14ac:dyDescent="0.55000000000000004">
      <c r="A9578" s="87"/>
    </row>
    <row r="9579" spans="1:1" x14ac:dyDescent="0.55000000000000004">
      <c r="A9579" s="87"/>
    </row>
    <row r="9580" spans="1:1" x14ac:dyDescent="0.55000000000000004">
      <c r="A9580" s="87"/>
    </row>
    <row r="9581" spans="1:1" x14ac:dyDescent="0.55000000000000004">
      <c r="A9581" s="87"/>
    </row>
    <row r="9582" spans="1:1" x14ac:dyDescent="0.55000000000000004">
      <c r="A9582" s="87"/>
    </row>
    <row r="9583" spans="1:1" x14ac:dyDescent="0.55000000000000004">
      <c r="A9583" s="87"/>
    </row>
    <row r="9584" spans="1:1" x14ac:dyDescent="0.55000000000000004">
      <c r="A9584" s="87"/>
    </row>
    <row r="9585" spans="1:1" x14ac:dyDescent="0.55000000000000004">
      <c r="A9585" s="87"/>
    </row>
    <row r="9586" spans="1:1" x14ac:dyDescent="0.55000000000000004">
      <c r="A9586" s="87"/>
    </row>
    <row r="9587" spans="1:1" x14ac:dyDescent="0.55000000000000004">
      <c r="A9587" s="87"/>
    </row>
    <row r="9588" spans="1:1" x14ac:dyDescent="0.55000000000000004">
      <c r="A9588" s="87"/>
    </row>
    <row r="9589" spans="1:1" x14ac:dyDescent="0.55000000000000004">
      <c r="A9589" s="87"/>
    </row>
    <row r="9590" spans="1:1" x14ac:dyDescent="0.55000000000000004">
      <c r="A9590" s="87"/>
    </row>
    <row r="9591" spans="1:1" x14ac:dyDescent="0.55000000000000004">
      <c r="A9591" s="87"/>
    </row>
    <row r="9592" spans="1:1" x14ac:dyDescent="0.55000000000000004">
      <c r="A9592" s="87"/>
    </row>
    <row r="9593" spans="1:1" x14ac:dyDescent="0.55000000000000004">
      <c r="A9593" s="87"/>
    </row>
    <row r="9594" spans="1:1" x14ac:dyDescent="0.55000000000000004">
      <c r="A9594" s="87"/>
    </row>
    <row r="9595" spans="1:1" x14ac:dyDescent="0.55000000000000004">
      <c r="A9595" s="87"/>
    </row>
    <row r="9596" spans="1:1" x14ac:dyDescent="0.55000000000000004">
      <c r="A9596" s="87"/>
    </row>
    <row r="9597" spans="1:1" x14ac:dyDescent="0.55000000000000004">
      <c r="A9597" s="87"/>
    </row>
    <row r="9598" spans="1:1" x14ac:dyDescent="0.55000000000000004">
      <c r="A9598" s="87"/>
    </row>
    <row r="9599" spans="1:1" x14ac:dyDescent="0.55000000000000004">
      <c r="A9599" s="87"/>
    </row>
    <row r="9600" spans="1:1" x14ac:dyDescent="0.55000000000000004">
      <c r="A9600" s="87"/>
    </row>
    <row r="9601" spans="1:1" x14ac:dyDescent="0.55000000000000004">
      <c r="A9601" s="87"/>
    </row>
    <row r="9602" spans="1:1" x14ac:dyDescent="0.55000000000000004">
      <c r="A9602" s="87"/>
    </row>
    <row r="9603" spans="1:1" x14ac:dyDescent="0.55000000000000004">
      <c r="A9603" s="87"/>
    </row>
    <row r="9604" spans="1:1" x14ac:dyDescent="0.55000000000000004">
      <c r="A9604" s="87"/>
    </row>
    <row r="9605" spans="1:1" x14ac:dyDescent="0.55000000000000004">
      <c r="A9605" s="87"/>
    </row>
    <row r="9606" spans="1:1" x14ac:dyDescent="0.55000000000000004">
      <c r="A9606" s="87"/>
    </row>
    <row r="9607" spans="1:1" x14ac:dyDescent="0.55000000000000004">
      <c r="A9607" s="87"/>
    </row>
    <row r="9608" spans="1:1" x14ac:dyDescent="0.55000000000000004">
      <c r="A9608" s="87"/>
    </row>
    <row r="9609" spans="1:1" x14ac:dyDescent="0.55000000000000004">
      <c r="A9609" s="87"/>
    </row>
    <row r="9610" spans="1:1" x14ac:dyDescent="0.55000000000000004">
      <c r="A9610" s="87"/>
    </row>
    <row r="9611" spans="1:1" x14ac:dyDescent="0.55000000000000004">
      <c r="A9611" s="87"/>
    </row>
    <row r="9612" spans="1:1" x14ac:dyDescent="0.55000000000000004">
      <c r="A9612" s="87"/>
    </row>
    <row r="9613" spans="1:1" x14ac:dyDescent="0.55000000000000004">
      <c r="A9613" s="87"/>
    </row>
    <row r="9614" spans="1:1" x14ac:dyDescent="0.55000000000000004">
      <c r="A9614" s="87"/>
    </row>
    <row r="9615" spans="1:1" x14ac:dyDescent="0.55000000000000004">
      <c r="A9615" s="87"/>
    </row>
    <row r="9616" spans="1:1" x14ac:dyDescent="0.55000000000000004">
      <c r="A9616" s="87"/>
    </row>
    <row r="9617" spans="1:1" x14ac:dyDescent="0.55000000000000004">
      <c r="A9617" s="87"/>
    </row>
    <row r="9618" spans="1:1" x14ac:dyDescent="0.55000000000000004">
      <c r="A9618" s="87"/>
    </row>
    <row r="9619" spans="1:1" x14ac:dyDescent="0.55000000000000004">
      <c r="A9619" s="87"/>
    </row>
    <row r="9620" spans="1:1" x14ac:dyDescent="0.55000000000000004">
      <c r="A9620" s="87"/>
    </row>
    <row r="9621" spans="1:1" x14ac:dyDescent="0.55000000000000004">
      <c r="A9621" s="87"/>
    </row>
    <row r="9622" spans="1:1" x14ac:dyDescent="0.55000000000000004">
      <c r="A9622" s="87"/>
    </row>
    <row r="9623" spans="1:1" x14ac:dyDescent="0.55000000000000004">
      <c r="A9623" s="87"/>
    </row>
    <row r="9624" spans="1:1" x14ac:dyDescent="0.55000000000000004">
      <c r="A9624" s="87"/>
    </row>
    <row r="9625" spans="1:1" x14ac:dyDescent="0.55000000000000004">
      <c r="A9625" s="87"/>
    </row>
    <row r="9626" spans="1:1" x14ac:dyDescent="0.55000000000000004">
      <c r="A9626" s="87"/>
    </row>
    <row r="9627" spans="1:1" x14ac:dyDescent="0.55000000000000004">
      <c r="A9627" s="87"/>
    </row>
    <row r="9628" spans="1:1" x14ac:dyDescent="0.55000000000000004">
      <c r="A9628" s="87"/>
    </row>
    <row r="9629" spans="1:1" x14ac:dyDescent="0.55000000000000004">
      <c r="A9629" s="87"/>
    </row>
    <row r="9630" spans="1:1" x14ac:dyDescent="0.55000000000000004">
      <c r="A9630" s="87"/>
    </row>
    <row r="9631" spans="1:1" x14ac:dyDescent="0.55000000000000004">
      <c r="A9631" s="87"/>
    </row>
    <row r="9632" spans="1:1" x14ac:dyDescent="0.55000000000000004">
      <c r="A9632" s="87"/>
    </row>
    <row r="9633" spans="1:1" x14ac:dyDescent="0.55000000000000004">
      <c r="A9633" s="87"/>
    </row>
    <row r="9634" spans="1:1" x14ac:dyDescent="0.55000000000000004">
      <c r="A9634" s="87"/>
    </row>
    <row r="9635" spans="1:1" x14ac:dyDescent="0.55000000000000004">
      <c r="A9635" s="87"/>
    </row>
    <row r="9636" spans="1:1" x14ac:dyDescent="0.55000000000000004">
      <c r="A9636" s="87"/>
    </row>
    <row r="9637" spans="1:1" x14ac:dyDescent="0.55000000000000004">
      <c r="A9637" s="87"/>
    </row>
    <row r="9638" spans="1:1" x14ac:dyDescent="0.55000000000000004">
      <c r="A9638" s="87"/>
    </row>
    <row r="9639" spans="1:1" x14ac:dyDescent="0.55000000000000004">
      <c r="A9639" s="87"/>
    </row>
    <row r="9640" spans="1:1" x14ac:dyDescent="0.55000000000000004">
      <c r="A9640" s="87"/>
    </row>
    <row r="9641" spans="1:1" x14ac:dyDescent="0.55000000000000004">
      <c r="A9641" s="87"/>
    </row>
    <row r="9642" spans="1:1" x14ac:dyDescent="0.55000000000000004">
      <c r="A9642" s="87"/>
    </row>
    <row r="9643" spans="1:1" x14ac:dyDescent="0.55000000000000004">
      <c r="A9643" s="87"/>
    </row>
    <row r="9644" spans="1:1" x14ac:dyDescent="0.55000000000000004">
      <c r="A9644" s="87"/>
    </row>
    <row r="9645" spans="1:1" x14ac:dyDescent="0.55000000000000004">
      <c r="A9645" s="87"/>
    </row>
    <row r="9646" spans="1:1" x14ac:dyDescent="0.55000000000000004">
      <c r="A9646" s="87"/>
    </row>
    <row r="9647" spans="1:1" x14ac:dyDescent="0.55000000000000004">
      <c r="A9647" s="87"/>
    </row>
    <row r="9648" spans="1:1" x14ac:dyDescent="0.55000000000000004">
      <c r="A9648" s="87"/>
    </row>
    <row r="9649" spans="1:1" x14ac:dyDescent="0.55000000000000004">
      <c r="A9649" s="87"/>
    </row>
    <row r="9650" spans="1:1" x14ac:dyDescent="0.55000000000000004">
      <c r="A9650" s="87"/>
    </row>
    <row r="9651" spans="1:1" x14ac:dyDescent="0.55000000000000004">
      <c r="A9651" s="87"/>
    </row>
    <row r="9652" spans="1:1" x14ac:dyDescent="0.55000000000000004">
      <c r="A9652" s="87"/>
    </row>
    <row r="9653" spans="1:1" x14ac:dyDescent="0.55000000000000004">
      <c r="A9653" s="87"/>
    </row>
    <row r="9654" spans="1:1" x14ac:dyDescent="0.55000000000000004">
      <c r="A9654" s="87"/>
    </row>
    <row r="9655" spans="1:1" x14ac:dyDescent="0.55000000000000004">
      <c r="A9655" s="87"/>
    </row>
    <row r="9656" spans="1:1" x14ac:dyDescent="0.55000000000000004">
      <c r="A9656" s="87"/>
    </row>
    <row r="9657" spans="1:1" x14ac:dyDescent="0.55000000000000004">
      <c r="A9657" s="87"/>
    </row>
    <row r="9658" spans="1:1" x14ac:dyDescent="0.55000000000000004">
      <c r="A9658" s="87"/>
    </row>
    <row r="9659" spans="1:1" x14ac:dyDescent="0.55000000000000004">
      <c r="A9659" s="87"/>
    </row>
    <row r="9660" spans="1:1" x14ac:dyDescent="0.55000000000000004">
      <c r="A9660" s="87"/>
    </row>
    <row r="9661" spans="1:1" x14ac:dyDescent="0.55000000000000004">
      <c r="A9661" s="87"/>
    </row>
    <row r="9662" spans="1:1" x14ac:dyDescent="0.55000000000000004">
      <c r="A9662" s="87"/>
    </row>
    <row r="9663" spans="1:1" x14ac:dyDescent="0.55000000000000004">
      <c r="A9663" s="87"/>
    </row>
    <row r="9664" spans="1:1" x14ac:dyDescent="0.55000000000000004">
      <c r="A9664" s="87"/>
    </row>
    <row r="9665" spans="1:1" x14ac:dyDescent="0.55000000000000004">
      <c r="A9665" s="87"/>
    </row>
    <row r="9666" spans="1:1" x14ac:dyDescent="0.55000000000000004">
      <c r="A9666" s="87"/>
    </row>
    <row r="9667" spans="1:1" x14ac:dyDescent="0.55000000000000004">
      <c r="A9667" s="87"/>
    </row>
    <row r="9668" spans="1:1" x14ac:dyDescent="0.55000000000000004">
      <c r="A9668" s="87"/>
    </row>
    <row r="9669" spans="1:1" x14ac:dyDescent="0.55000000000000004">
      <c r="A9669" s="87"/>
    </row>
    <row r="9670" spans="1:1" x14ac:dyDescent="0.55000000000000004">
      <c r="A9670" s="87"/>
    </row>
    <row r="9671" spans="1:1" x14ac:dyDescent="0.55000000000000004">
      <c r="A9671" s="87"/>
    </row>
    <row r="9672" spans="1:1" x14ac:dyDescent="0.55000000000000004">
      <c r="A9672" s="87"/>
    </row>
    <row r="9673" spans="1:1" x14ac:dyDescent="0.55000000000000004">
      <c r="A9673" s="87"/>
    </row>
    <row r="9674" spans="1:1" x14ac:dyDescent="0.55000000000000004">
      <c r="A9674" s="87"/>
    </row>
    <row r="9675" spans="1:1" x14ac:dyDescent="0.55000000000000004">
      <c r="A9675" s="87"/>
    </row>
    <row r="9676" spans="1:1" x14ac:dyDescent="0.55000000000000004">
      <c r="A9676" s="87"/>
    </row>
    <row r="9677" spans="1:1" x14ac:dyDescent="0.55000000000000004">
      <c r="A9677" s="87"/>
    </row>
    <row r="9678" spans="1:1" x14ac:dyDescent="0.55000000000000004">
      <c r="A9678" s="87"/>
    </row>
    <row r="9679" spans="1:1" x14ac:dyDescent="0.55000000000000004">
      <c r="A9679" s="87"/>
    </row>
    <row r="9680" spans="1:1" x14ac:dyDescent="0.55000000000000004">
      <c r="A9680" s="87"/>
    </row>
    <row r="9681" spans="1:1" x14ac:dyDescent="0.55000000000000004">
      <c r="A9681" s="87"/>
    </row>
    <row r="9682" spans="1:1" x14ac:dyDescent="0.55000000000000004">
      <c r="A9682" s="87"/>
    </row>
    <row r="9683" spans="1:1" x14ac:dyDescent="0.55000000000000004">
      <c r="A9683" s="87"/>
    </row>
    <row r="9684" spans="1:1" x14ac:dyDescent="0.55000000000000004">
      <c r="A9684" s="87"/>
    </row>
    <row r="9685" spans="1:1" x14ac:dyDescent="0.55000000000000004">
      <c r="A9685" s="87"/>
    </row>
    <row r="9686" spans="1:1" x14ac:dyDescent="0.55000000000000004">
      <c r="A9686" s="87"/>
    </row>
    <row r="9687" spans="1:1" x14ac:dyDescent="0.55000000000000004">
      <c r="A9687" s="87"/>
    </row>
    <row r="9688" spans="1:1" x14ac:dyDescent="0.55000000000000004">
      <c r="A9688" s="87"/>
    </row>
    <row r="9689" spans="1:1" x14ac:dyDescent="0.55000000000000004">
      <c r="A9689" s="87"/>
    </row>
    <row r="9690" spans="1:1" x14ac:dyDescent="0.55000000000000004">
      <c r="A9690" s="87"/>
    </row>
    <row r="9691" spans="1:1" x14ac:dyDescent="0.55000000000000004">
      <c r="A9691" s="87"/>
    </row>
    <row r="9692" spans="1:1" x14ac:dyDescent="0.55000000000000004">
      <c r="A9692" s="87"/>
    </row>
    <row r="9693" spans="1:1" x14ac:dyDescent="0.55000000000000004">
      <c r="A9693" s="87"/>
    </row>
    <row r="9694" spans="1:1" x14ac:dyDescent="0.55000000000000004">
      <c r="A9694" s="87"/>
    </row>
    <row r="9695" spans="1:1" x14ac:dyDescent="0.55000000000000004">
      <c r="A9695" s="87"/>
    </row>
    <row r="9696" spans="1:1" x14ac:dyDescent="0.55000000000000004">
      <c r="A9696" s="87"/>
    </row>
    <row r="9697" spans="1:1" x14ac:dyDescent="0.55000000000000004">
      <c r="A9697" s="87"/>
    </row>
    <row r="9698" spans="1:1" x14ac:dyDescent="0.55000000000000004">
      <c r="A9698" s="87"/>
    </row>
    <row r="9699" spans="1:1" x14ac:dyDescent="0.55000000000000004">
      <c r="A9699" s="87"/>
    </row>
    <row r="9700" spans="1:1" x14ac:dyDescent="0.55000000000000004">
      <c r="A9700" s="87"/>
    </row>
    <row r="9701" spans="1:1" x14ac:dyDescent="0.55000000000000004">
      <c r="A9701" s="87"/>
    </row>
    <row r="9702" spans="1:1" x14ac:dyDescent="0.55000000000000004">
      <c r="A9702" s="87"/>
    </row>
    <row r="9703" spans="1:1" x14ac:dyDescent="0.55000000000000004">
      <c r="A9703" s="87"/>
    </row>
    <row r="9704" spans="1:1" x14ac:dyDescent="0.55000000000000004">
      <c r="A9704" s="87"/>
    </row>
    <row r="9705" spans="1:1" x14ac:dyDescent="0.55000000000000004">
      <c r="A9705" s="87"/>
    </row>
    <row r="9706" spans="1:1" x14ac:dyDescent="0.55000000000000004">
      <c r="A9706" s="87"/>
    </row>
    <row r="9707" spans="1:1" x14ac:dyDescent="0.55000000000000004">
      <c r="A9707" s="87"/>
    </row>
    <row r="9708" spans="1:1" x14ac:dyDescent="0.55000000000000004">
      <c r="A9708" s="87"/>
    </row>
    <row r="9709" spans="1:1" x14ac:dyDescent="0.55000000000000004">
      <c r="A9709" s="87"/>
    </row>
    <row r="9710" spans="1:1" x14ac:dyDescent="0.55000000000000004">
      <c r="A9710" s="87"/>
    </row>
    <row r="9711" spans="1:1" x14ac:dyDescent="0.55000000000000004">
      <c r="A9711" s="87"/>
    </row>
    <row r="9712" spans="1:1" x14ac:dyDescent="0.55000000000000004">
      <c r="A9712" s="87"/>
    </row>
    <row r="9713" spans="1:1" x14ac:dyDescent="0.55000000000000004">
      <c r="A9713" s="87"/>
    </row>
    <row r="9714" spans="1:1" x14ac:dyDescent="0.55000000000000004">
      <c r="A9714" s="87"/>
    </row>
    <row r="9715" spans="1:1" x14ac:dyDescent="0.55000000000000004">
      <c r="A9715" s="87"/>
    </row>
    <row r="9716" spans="1:1" x14ac:dyDescent="0.55000000000000004">
      <c r="A9716" s="87"/>
    </row>
    <row r="9717" spans="1:1" x14ac:dyDescent="0.55000000000000004">
      <c r="A9717" s="87"/>
    </row>
    <row r="9718" spans="1:1" x14ac:dyDescent="0.55000000000000004">
      <c r="A9718" s="87"/>
    </row>
    <row r="9719" spans="1:1" x14ac:dyDescent="0.55000000000000004">
      <c r="A9719" s="87"/>
    </row>
    <row r="9720" spans="1:1" x14ac:dyDescent="0.55000000000000004">
      <c r="A9720" s="87"/>
    </row>
    <row r="9721" spans="1:1" x14ac:dyDescent="0.55000000000000004">
      <c r="A9721" s="87"/>
    </row>
    <row r="9722" spans="1:1" x14ac:dyDescent="0.55000000000000004">
      <c r="A9722" s="87"/>
    </row>
    <row r="9723" spans="1:1" x14ac:dyDescent="0.55000000000000004">
      <c r="A9723" s="87"/>
    </row>
    <row r="9724" spans="1:1" x14ac:dyDescent="0.55000000000000004">
      <c r="A9724" s="87"/>
    </row>
    <row r="9725" spans="1:1" x14ac:dyDescent="0.55000000000000004">
      <c r="A9725" s="87"/>
    </row>
    <row r="9726" spans="1:1" x14ac:dyDescent="0.55000000000000004">
      <c r="A9726" s="87"/>
    </row>
    <row r="9727" spans="1:1" x14ac:dyDescent="0.55000000000000004">
      <c r="A9727" s="87"/>
    </row>
    <row r="9728" spans="1:1" x14ac:dyDescent="0.55000000000000004">
      <c r="A9728" s="87"/>
    </row>
    <row r="9729" spans="1:1" x14ac:dyDescent="0.55000000000000004">
      <c r="A9729" s="87"/>
    </row>
    <row r="9730" spans="1:1" x14ac:dyDescent="0.55000000000000004">
      <c r="A9730" s="87"/>
    </row>
    <row r="9731" spans="1:1" x14ac:dyDescent="0.55000000000000004">
      <c r="A9731" s="87"/>
    </row>
    <row r="9732" spans="1:1" x14ac:dyDescent="0.55000000000000004">
      <c r="A9732" s="87"/>
    </row>
    <row r="9733" spans="1:1" x14ac:dyDescent="0.55000000000000004">
      <c r="A9733" s="87"/>
    </row>
    <row r="9734" spans="1:1" x14ac:dyDescent="0.55000000000000004">
      <c r="A9734" s="87"/>
    </row>
    <row r="9735" spans="1:1" x14ac:dyDescent="0.55000000000000004">
      <c r="A9735" s="87"/>
    </row>
    <row r="9736" spans="1:1" x14ac:dyDescent="0.55000000000000004">
      <c r="A9736" s="87"/>
    </row>
    <row r="9737" spans="1:1" x14ac:dyDescent="0.55000000000000004">
      <c r="A9737" s="87"/>
    </row>
    <row r="9738" spans="1:1" x14ac:dyDescent="0.55000000000000004">
      <c r="A9738" s="87"/>
    </row>
    <row r="9739" spans="1:1" x14ac:dyDescent="0.55000000000000004">
      <c r="A9739" s="87"/>
    </row>
    <row r="9740" spans="1:1" x14ac:dyDescent="0.55000000000000004">
      <c r="A9740" s="87"/>
    </row>
    <row r="9741" spans="1:1" x14ac:dyDescent="0.55000000000000004">
      <c r="A9741" s="87"/>
    </row>
    <row r="9742" spans="1:1" x14ac:dyDescent="0.55000000000000004">
      <c r="A9742" s="87"/>
    </row>
    <row r="9743" spans="1:1" x14ac:dyDescent="0.55000000000000004">
      <c r="A9743" s="87"/>
    </row>
    <row r="9744" spans="1:1" x14ac:dyDescent="0.55000000000000004">
      <c r="A9744" s="87"/>
    </row>
    <row r="9745" spans="1:1" x14ac:dyDescent="0.55000000000000004">
      <c r="A9745" s="87"/>
    </row>
    <row r="9746" spans="1:1" x14ac:dyDescent="0.55000000000000004">
      <c r="A9746" s="87"/>
    </row>
    <row r="9747" spans="1:1" x14ac:dyDescent="0.55000000000000004">
      <c r="A9747" s="87"/>
    </row>
    <row r="9748" spans="1:1" x14ac:dyDescent="0.55000000000000004">
      <c r="A9748" s="87"/>
    </row>
    <row r="9749" spans="1:1" x14ac:dyDescent="0.55000000000000004">
      <c r="A9749" s="87"/>
    </row>
    <row r="9750" spans="1:1" x14ac:dyDescent="0.55000000000000004">
      <c r="A9750" s="87"/>
    </row>
    <row r="9751" spans="1:1" x14ac:dyDescent="0.55000000000000004">
      <c r="A9751" s="87"/>
    </row>
    <row r="9752" spans="1:1" x14ac:dyDescent="0.55000000000000004">
      <c r="A9752" s="87"/>
    </row>
    <row r="9753" spans="1:1" x14ac:dyDescent="0.55000000000000004">
      <c r="A9753" s="87"/>
    </row>
    <row r="9754" spans="1:1" x14ac:dyDescent="0.55000000000000004">
      <c r="A9754" s="87"/>
    </row>
    <row r="9755" spans="1:1" x14ac:dyDescent="0.55000000000000004">
      <c r="A9755" s="87"/>
    </row>
    <row r="9756" spans="1:1" x14ac:dyDescent="0.55000000000000004">
      <c r="A9756" s="87"/>
    </row>
    <row r="9757" spans="1:1" x14ac:dyDescent="0.55000000000000004">
      <c r="A9757" s="87"/>
    </row>
    <row r="9758" spans="1:1" x14ac:dyDescent="0.55000000000000004">
      <c r="A9758" s="87"/>
    </row>
    <row r="9759" spans="1:1" x14ac:dyDescent="0.55000000000000004">
      <c r="A9759" s="87"/>
    </row>
    <row r="9760" spans="1:1" x14ac:dyDescent="0.55000000000000004">
      <c r="A9760" s="87"/>
    </row>
    <row r="9761" spans="1:1" x14ac:dyDescent="0.55000000000000004">
      <c r="A9761" s="87"/>
    </row>
    <row r="9762" spans="1:1" x14ac:dyDescent="0.55000000000000004">
      <c r="A9762" s="87"/>
    </row>
    <row r="9763" spans="1:1" x14ac:dyDescent="0.55000000000000004">
      <c r="A9763" s="87"/>
    </row>
    <row r="9764" spans="1:1" x14ac:dyDescent="0.55000000000000004">
      <c r="A9764" s="87"/>
    </row>
    <row r="9765" spans="1:1" x14ac:dyDescent="0.55000000000000004">
      <c r="A9765" s="87"/>
    </row>
    <row r="9766" spans="1:1" x14ac:dyDescent="0.55000000000000004">
      <c r="A9766" s="87"/>
    </row>
    <row r="9767" spans="1:1" x14ac:dyDescent="0.55000000000000004">
      <c r="A9767" s="87"/>
    </row>
    <row r="9768" spans="1:1" x14ac:dyDescent="0.55000000000000004">
      <c r="A9768" s="87"/>
    </row>
    <row r="9769" spans="1:1" x14ac:dyDescent="0.55000000000000004">
      <c r="A9769" s="87"/>
    </row>
    <row r="9770" spans="1:1" x14ac:dyDescent="0.55000000000000004">
      <c r="A9770" s="87"/>
    </row>
    <row r="9771" spans="1:1" x14ac:dyDescent="0.55000000000000004">
      <c r="A9771" s="87"/>
    </row>
    <row r="9772" spans="1:1" x14ac:dyDescent="0.55000000000000004">
      <c r="A9772" s="87"/>
    </row>
    <row r="9773" spans="1:1" x14ac:dyDescent="0.55000000000000004">
      <c r="A9773" s="87"/>
    </row>
    <row r="9774" spans="1:1" x14ac:dyDescent="0.55000000000000004">
      <c r="A9774" s="87"/>
    </row>
    <row r="9775" spans="1:1" x14ac:dyDescent="0.55000000000000004">
      <c r="A9775" s="87"/>
    </row>
    <row r="9776" spans="1:1" x14ac:dyDescent="0.55000000000000004">
      <c r="A9776" s="87"/>
    </row>
    <row r="9777" spans="1:1" x14ac:dyDescent="0.55000000000000004">
      <c r="A9777" s="87"/>
    </row>
    <row r="9778" spans="1:1" x14ac:dyDescent="0.55000000000000004">
      <c r="A9778" s="87"/>
    </row>
    <row r="9779" spans="1:1" x14ac:dyDescent="0.55000000000000004">
      <c r="A9779" s="87"/>
    </row>
    <row r="9780" spans="1:1" x14ac:dyDescent="0.55000000000000004">
      <c r="A9780" s="87"/>
    </row>
    <row r="9781" spans="1:1" x14ac:dyDescent="0.55000000000000004">
      <c r="A9781" s="87"/>
    </row>
    <row r="9782" spans="1:1" x14ac:dyDescent="0.55000000000000004">
      <c r="A9782" s="87"/>
    </row>
    <row r="9783" spans="1:1" x14ac:dyDescent="0.55000000000000004">
      <c r="A9783" s="87"/>
    </row>
    <row r="9784" spans="1:1" x14ac:dyDescent="0.55000000000000004">
      <c r="A9784" s="87"/>
    </row>
    <row r="9785" spans="1:1" x14ac:dyDescent="0.55000000000000004">
      <c r="A9785" s="87"/>
    </row>
    <row r="9786" spans="1:1" x14ac:dyDescent="0.55000000000000004">
      <c r="A9786" s="87"/>
    </row>
    <row r="9787" spans="1:1" x14ac:dyDescent="0.55000000000000004">
      <c r="A9787" s="87"/>
    </row>
    <row r="9788" spans="1:1" x14ac:dyDescent="0.55000000000000004">
      <c r="A9788" s="87"/>
    </row>
    <row r="9789" spans="1:1" x14ac:dyDescent="0.55000000000000004">
      <c r="A9789" s="87"/>
    </row>
    <row r="9790" spans="1:1" x14ac:dyDescent="0.55000000000000004">
      <c r="A9790" s="87"/>
    </row>
    <row r="9791" spans="1:1" x14ac:dyDescent="0.55000000000000004">
      <c r="A9791" s="87"/>
    </row>
    <row r="9792" spans="1:1" x14ac:dyDescent="0.55000000000000004">
      <c r="A9792" s="87"/>
    </row>
    <row r="9793" spans="1:1" x14ac:dyDescent="0.55000000000000004">
      <c r="A9793" s="87"/>
    </row>
    <row r="9794" spans="1:1" x14ac:dyDescent="0.55000000000000004">
      <c r="A9794" s="87"/>
    </row>
    <row r="9795" spans="1:1" x14ac:dyDescent="0.55000000000000004">
      <c r="A9795" s="87"/>
    </row>
    <row r="9796" spans="1:1" x14ac:dyDescent="0.55000000000000004">
      <c r="A9796" s="87"/>
    </row>
    <row r="9797" spans="1:1" x14ac:dyDescent="0.55000000000000004">
      <c r="A9797" s="87"/>
    </row>
    <row r="9798" spans="1:1" x14ac:dyDescent="0.55000000000000004">
      <c r="A9798" s="87"/>
    </row>
    <row r="9799" spans="1:1" x14ac:dyDescent="0.55000000000000004">
      <c r="A9799" s="87"/>
    </row>
    <row r="9800" spans="1:1" x14ac:dyDescent="0.55000000000000004">
      <c r="A9800" s="87"/>
    </row>
    <row r="9801" spans="1:1" x14ac:dyDescent="0.55000000000000004">
      <c r="A9801" s="87"/>
    </row>
    <row r="9802" spans="1:1" x14ac:dyDescent="0.55000000000000004">
      <c r="A9802" s="87"/>
    </row>
    <row r="9803" spans="1:1" x14ac:dyDescent="0.55000000000000004">
      <c r="A9803" s="87"/>
    </row>
    <row r="9804" spans="1:1" x14ac:dyDescent="0.55000000000000004">
      <c r="A9804" s="87"/>
    </row>
    <row r="9805" spans="1:1" x14ac:dyDescent="0.55000000000000004">
      <c r="A9805" s="87"/>
    </row>
    <row r="9806" spans="1:1" x14ac:dyDescent="0.55000000000000004">
      <c r="A9806" s="87"/>
    </row>
    <row r="9807" spans="1:1" x14ac:dyDescent="0.55000000000000004">
      <c r="A9807" s="87"/>
    </row>
    <row r="9808" spans="1:1" x14ac:dyDescent="0.55000000000000004">
      <c r="A9808" s="87"/>
    </row>
    <row r="9809" spans="1:1" x14ac:dyDescent="0.55000000000000004">
      <c r="A9809" s="87"/>
    </row>
    <row r="9810" spans="1:1" x14ac:dyDescent="0.55000000000000004">
      <c r="A9810" s="87"/>
    </row>
    <row r="9811" spans="1:1" x14ac:dyDescent="0.55000000000000004">
      <c r="A9811" s="87"/>
    </row>
    <row r="9812" spans="1:1" x14ac:dyDescent="0.55000000000000004">
      <c r="A9812" s="87"/>
    </row>
    <row r="9813" spans="1:1" x14ac:dyDescent="0.55000000000000004">
      <c r="A9813" s="87"/>
    </row>
    <row r="9814" spans="1:1" x14ac:dyDescent="0.55000000000000004">
      <c r="A9814" s="87"/>
    </row>
    <row r="9815" spans="1:1" x14ac:dyDescent="0.55000000000000004">
      <c r="A9815" s="87"/>
    </row>
    <row r="9816" spans="1:1" x14ac:dyDescent="0.55000000000000004">
      <c r="A9816" s="87"/>
    </row>
    <row r="9817" spans="1:1" x14ac:dyDescent="0.55000000000000004">
      <c r="A9817" s="87"/>
    </row>
    <row r="9818" spans="1:1" x14ac:dyDescent="0.55000000000000004">
      <c r="A9818" s="87"/>
    </row>
    <row r="9819" spans="1:1" x14ac:dyDescent="0.55000000000000004">
      <c r="A9819" s="87"/>
    </row>
    <row r="9820" spans="1:1" x14ac:dyDescent="0.55000000000000004">
      <c r="A9820" s="87"/>
    </row>
    <row r="9821" spans="1:1" x14ac:dyDescent="0.55000000000000004">
      <c r="A9821" s="87"/>
    </row>
    <row r="9822" spans="1:1" x14ac:dyDescent="0.55000000000000004">
      <c r="A9822" s="87"/>
    </row>
    <row r="9823" spans="1:1" x14ac:dyDescent="0.55000000000000004">
      <c r="A9823" s="87"/>
    </row>
    <row r="9824" spans="1:1" x14ac:dyDescent="0.55000000000000004">
      <c r="A9824" s="87"/>
    </row>
    <row r="9825" spans="1:1" x14ac:dyDescent="0.55000000000000004">
      <c r="A9825" s="87"/>
    </row>
    <row r="9826" spans="1:1" x14ac:dyDescent="0.55000000000000004">
      <c r="A9826" s="87"/>
    </row>
    <row r="9827" spans="1:1" x14ac:dyDescent="0.55000000000000004">
      <c r="A9827" s="87"/>
    </row>
    <row r="9828" spans="1:1" x14ac:dyDescent="0.55000000000000004">
      <c r="A9828" s="87"/>
    </row>
    <row r="9829" spans="1:1" x14ac:dyDescent="0.55000000000000004">
      <c r="A9829" s="87"/>
    </row>
    <row r="9830" spans="1:1" x14ac:dyDescent="0.55000000000000004">
      <c r="A9830" s="87"/>
    </row>
    <row r="9831" spans="1:1" x14ac:dyDescent="0.55000000000000004">
      <c r="A9831" s="87"/>
    </row>
    <row r="9832" spans="1:1" x14ac:dyDescent="0.55000000000000004">
      <c r="A9832" s="87"/>
    </row>
    <row r="9833" spans="1:1" x14ac:dyDescent="0.55000000000000004">
      <c r="A9833" s="87"/>
    </row>
    <row r="9834" spans="1:1" x14ac:dyDescent="0.55000000000000004">
      <c r="A9834" s="87"/>
    </row>
    <row r="9835" spans="1:1" x14ac:dyDescent="0.55000000000000004">
      <c r="A9835" s="87"/>
    </row>
    <row r="9836" spans="1:1" x14ac:dyDescent="0.55000000000000004">
      <c r="A9836" s="87"/>
    </row>
    <row r="9837" spans="1:1" x14ac:dyDescent="0.55000000000000004">
      <c r="A9837" s="87"/>
    </row>
    <row r="9838" spans="1:1" x14ac:dyDescent="0.55000000000000004">
      <c r="A9838" s="87"/>
    </row>
    <row r="9839" spans="1:1" x14ac:dyDescent="0.55000000000000004">
      <c r="A9839" s="87"/>
    </row>
    <row r="9840" spans="1:1" x14ac:dyDescent="0.55000000000000004">
      <c r="A9840" s="87"/>
    </row>
    <row r="9841" spans="1:1" x14ac:dyDescent="0.55000000000000004">
      <c r="A9841" s="87"/>
    </row>
    <row r="9842" spans="1:1" x14ac:dyDescent="0.55000000000000004">
      <c r="A9842" s="87"/>
    </row>
    <row r="9843" spans="1:1" x14ac:dyDescent="0.55000000000000004">
      <c r="A9843" s="87"/>
    </row>
    <row r="9844" spans="1:1" x14ac:dyDescent="0.55000000000000004">
      <c r="A9844" s="87"/>
    </row>
    <row r="9845" spans="1:1" x14ac:dyDescent="0.55000000000000004">
      <c r="A9845" s="87"/>
    </row>
    <row r="9846" spans="1:1" x14ac:dyDescent="0.55000000000000004">
      <c r="A9846" s="87"/>
    </row>
    <row r="9847" spans="1:1" x14ac:dyDescent="0.55000000000000004">
      <c r="A9847" s="87"/>
    </row>
    <row r="9848" spans="1:1" x14ac:dyDescent="0.55000000000000004">
      <c r="A9848" s="87"/>
    </row>
    <row r="9849" spans="1:1" x14ac:dyDescent="0.55000000000000004">
      <c r="A9849" s="87"/>
    </row>
    <row r="9850" spans="1:1" x14ac:dyDescent="0.55000000000000004">
      <c r="A9850" s="87"/>
    </row>
    <row r="9851" spans="1:1" x14ac:dyDescent="0.55000000000000004">
      <c r="A9851" s="87"/>
    </row>
    <row r="9852" spans="1:1" x14ac:dyDescent="0.55000000000000004">
      <c r="A9852" s="87"/>
    </row>
    <row r="9853" spans="1:1" x14ac:dyDescent="0.55000000000000004">
      <c r="A9853" s="87"/>
    </row>
    <row r="9854" spans="1:1" x14ac:dyDescent="0.55000000000000004">
      <c r="A9854" s="87"/>
    </row>
    <row r="9855" spans="1:1" x14ac:dyDescent="0.55000000000000004">
      <c r="A9855" s="87"/>
    </row>
    <row r="9856" spans="1:1" x14ac:dyDescent="0.55000000000000004">
      <c r="A9856" s="87"/>
    </row>
    <row r="9857" spans="1:1" x14ac:dyDescent="0.55000000000000004">
      <c r="A9857" s="87"/>
    </row>
    <row r="9858" spans="1:1" x14ac:dyDescent="0.55000000000000004">
      <c r="A9858" s="87"/>
    </row>
    <row r="9859" spans="1:1" x14ac:dyDescent="0.55000000000000004">
      <c r="A9859" s="87"/>
    </row>
    <row r="9860" spans="1:1" x14ac:dyDescent="0.55000000000000004">
      <c r="A9860" s="87"/>
    </row>
    <row r="9861" spans="1:1" x14ac:dyDescent="0.55000000000000004">
      <c r="A9861" s="87"/>
    </row>
    <row r="9862" spans="1:1" x14ac:dyDescent="0.55000000000000004">
      <c r="A9862" s="87"/>
    </row>
    <row r="9863" spans="1:1" x14ac:dyDescent="0.55000000000000004">
      <c r="A9863" s="87"/>
    </row>
    <row r="9864" spans="1:1" x14ac:dyDescent="0.55000000000000004">
      <c r="A9864" s="87"/>
    </row>
    <row r="9865" spans="1:1" x14ac:dyDescent="0.55000000000000004">
      <c r="A9865" s="87"/>
    </row>
    <row r="9866" spans="1:1" x14ac:dyDescent="0.55000000000000004">
      <c r="A9866" s="87"/>
    </row>
    <row r="9867" spans="1:1" x14ac:dyDescent="0.55000000000000004">
      <c r="A9867" s="87"/>
    </row>
    <row r="9868" spans="1:1" x14ac:dyDescent="0.55000000000000004">
      <c r="A9868" s="87"/>
    </row>
    <row r="9869" spans="1:1" x14ac:dyDescent="0.55000000000000004">
      <c r="A9869" s="87"/>
    </row>
    <row r="9870" spans="1:1" x14ac:dyDescent="0.55000000000000004">
      <c r="A9870" s="87"/>
    </row>
    <row r="9871" spans="1:1" x14ac:dyDescent="0.55000000000000004">
      <c r="A9871" s="87"/>
    </row>
    <row r="9872" spans="1:1" x14ac:dyDescent="0.55000000000000004">
      <c r="A9872" s="87"/>
    </row>
    <row r="9873" spans="1:1" x14ac:dyDescent="0.55000000000000004">
      <c r="A9873" s="87"/>
    </row>
    <row r="9874" spans="1:1" x14ac:dyDescent="0.55000000000000004">
      <c r="A9874" s="87"/>
    </row>
    <row r="9875" spans="1:1" x14ac:dyDescent="0.55000000000000004">
      <c r="A9875" s="87"/>
    </row>
    <row r="9876" spans="1:1" x14ac:dyDescent="0.55000000000000004">
      <c r="A9876" s="87"/>
    </row>
    <row r="9877" spans="1:1" x14ac:dyDescent="0.55000000000000004">
      <c r="A9877" s="87"/>
    </row>
    <row r="9878" spans="1:1" x14ac:dyDescent="0.55000000000000004">
      <c r="A9878" s="87"/>
    </row>
    <row r="9879" spans="1:1" x14ac:dyDescent="0.55000000000000004">
      <c r="A9879" s="87"/>
    </row>
    <row r="9880" spans="1:1" x14ac:dyDescent="0.55000000000000004">
      <c r="A9880" s="87"/>
    </row>
    <row r="9881" spans="1:1" x14ac:dyDescent="0.55000000000000004">
      <c r="A9881" s="87"/>
    </row>
    <row r="9882" spans="1:1" x14ac:dyDescent="0.55000000000000004">
      <c r="A9882" s="87"/>
    </row>
    <row r="9883" spans="1:1" x14ac:dyDescent="0.55000000000000004">
      <c r="A9883" s="87"/>
    </row>
    <row r="9884" spans="1:1" x14ac:dyDescent="0.55000000000000004">
      <c r="A9884" s="87"/>
    </row>
    <row r="9885" spans="1:1" x14ac:dyDescent="0.55000000000000004">
      <c r="A9885" s="87"/>
    </row>
    <row r="9886" spans="1:1" x14ac:dyDescent="0.55000000000000004">
      <c r="A9886" s="87"/>
    </row>
    <row r="9887" spans="1:1" x14ac:dyDescent="0.55000000000000004">
      <c r="A9887" s="87"/>
    </row>
    <row r="9888" spans="1:1" x14ac:dyDescent="0.55000000000000004">
      <c r="A9888" s="87"/>
    </row>
    <row r="9889" spans="1:1" x14ac:dyDescent="0.55000000000000004">
      <c r="A9889" s="87"/>
    </row>
    <row r="9890" spans="1:1" x14ac:dyDescent="0.55000000000000004">
      <c r="A9890" s="87"/>
    </row>
    <row r="9891" spans="1:1" x14ac:dyDescent="0.55000000000000004">
      <c r="A9891" s="87"/>
    </row>
    <row r="9892" spans="1:1" x14ac:dyDescent="0.55000000000000004">
      <c r="A9892" s="87"/>
    </row>
    <row r="9893" spans="1:1" x14ac:dyDescent="0.55000000000000004">
      <c r="A9893" s="87"/>
    </row>
    <row r="9894" spans="1:1" x14ac:dyDescent="0.55000000000000004">
      <c r="A9894" s="87"/>
    </row>
    <row r="9895" spans="1:1" x14ac:dyDescent="0.55000000000000004">
      <c r="A9895" s="87"/>
    </row>
    <row r="9896" spans="1:1" x14ac:dyDescent="0.55000000000000004">
      <c r="A9896" s="87"/>
    </row>
    <row r="9897" spans="1:1" x14ac:dyDescent="0.55000000000000004">
      <c r="A9897" s="87"/>
    </row>
    <row r="9898" spans="1:1" x14ac:dyDescent="0.55000000000000004">
      <c r="A9898" s="87"/>
    </row>
    <row r="9899" spans="1:1" x14ac:dyDescent="0.55000000000000004">
      <c r="A9899" s="87"/>
    </row>
    <row r="9900" spans="1:1" x14ac:dyDescent="0.55000000000000004">
      <c r="A9900" s="87"/>
    </row>
    <row r="9901" spans="1:1" x14ac:dyDescent="0.55000000000000004">
      <c r="A9901" s="87"/>
    </row>
    <row r="9902" spans="1:1" x14ac:dyDescent="0.55000000000000004">
      <c r="A9902" s="87"/>
    </row>
    <row r="9903" spans="1:1" x14ac:dyDescent="0.55000000000000004">
      <c r="A9903" s="87"/>
    </row>
    <row r="9904" spans="1:1" x14ac:dyDescent="0.55000000000000004">
      <c r="A9904" s="87"/>
    </row>
    <row r="9905" spans="1:1" x14ac:dyDescent="0.55000000000000004">
      <c r="A9905" s="87"/>
    </row>
    <row r="9906" spans="1:1" x14ac:dyDescent="0.55000000000000004">
      <c r="A9906" s="87"/>
    </row>
    <row r="9907" spans="1:1" x14ac:dyDescent="0.55000000000000004">
      <c r="A9907" s="87"/>
    </row>
    <row r="9908" spans="1:1" x14ac:dyDescent="0.55000000000000004">
      <c r="A9908" s="87"/>
    </row>
    <row r="9909" spans="1:1" x14ac:dyDescent="0.55000000000000004">
      <c r="A9909" s="87"/>
    </row>
    <row r="9910" spans="1:1" x14ac:dyDescent="0.55000000000000004">
      <c r="A9910" s="87"/>
    </row>
    <row r="9911" spans="1:1" x14ac:dyDescent="0.55000000000000004">
      <c r="A9911" s="87"/>
    </row>
    <row r="9912" spans="1:1" x14ac:dyDescent="0.55000000000000004">
      <c r="A9912" s="87"/>
    </row>
    <row r="9913" spans="1:1" x14ac:dyDescent="0.55000000000000004">
      <c r="A9913" s="87"/>
    </row>
    <row r="9914" spans="1:1" x14ac:dyDescent="0.55000000000000004">
      <c r="A9914" s="87"/>
    </row>
    <row r="9915" spans="1:1" x14ac:dyDescent="0.55000000000000004">
      <c r="A9915" s="87"/>
    </row>
    <row r="9916" spans="1:1" x14ac:dyDescent="0.55000000000000004">
      <c r="A9916" s="87"/>
    </row>
    <row r="9917" spans="1:1" x14ac:dyDescent="0.55000000000000004">
      <c r="A9917" s="87"/>
    </row>
    <row r="9918" spans="1:1" x14ac:dyDescent="0.55000000000000004">
      <c r="A9918" s="87"/>
    </row>
    <row r="9919" spans="1:1" x14ac:dyDescent="0.55000000000000004">
      <c r="A9919" s="87"/>
    </row>
    <row r="9920" spans="1:1" x14ac:dyDescent="0.55000000000000004">
      <c r="A9920" s="87"/>
    </row>
    <row r="9921" spans="1:1" x14ac:dyDescent="0.55000000000000004">
      <c r="A9921" s="87"/>
    </row>
    <row r="9922" spans="1:1" x14ac:dyDescent="0.55000000000000004">
      <c r="A9922" s="87"/>
    </row>
    <row r="9923" spans="1:1" x14ac:dyDescent="0.55000000000000004">
      <c r="A9923" s="87"/>
    </row>
    <row r="9924" spans="1:1" x14ac:dyDescent="0.55000000000000004">
      <c r="A9924" s="87"/>
    </row>
    <row r="9925" spans="1:1" x14ac:dyDescent="0.55000000000000004">
      <c r="A9925" s="87"/>
    </row>
    <row r="9926" spans="1:1" x14ac:dyDescent="0.55000000000000004">
      <c r="A9926" s="87"/>
    </row>
    <row r="9927" spans="1:1" x14ac:dyDescent="0.55000000000000004">
      <c r="A9927" s="87"/>
    </row>
    <row r="9928" spans="1:1" x14ac:dyDescent="0.55000000000000004">
      <c r="A9928" s="87"/>
    </row>
    <row r="9929" spans="1:1" x14ac:dyDescent="0.55000000000000004">
      <c r="A9929" s="87"/>
    </row>
    <row r="9930" spans="1:1" x14ac:dyDescent="0.55000000000000004">
      <c r="A9930" s="87"/>
    </row>
    <row r="9931" spans="1:1" x14ac:dyDescent="0.55000000000000004">
      <c r="A9931" s="87"/>
    </row>
    <row r="9932" spans="1:1" x14ac:dyDescent="0.55000000000000004">
      <c r="A9932" s="87"/>
    </row>
    <row r="9933" spans="1:1" x14ac:dyDescent="0.55000000000000004">
      <c r="A9933" s="87"/>
    </row>
    <row r="9934" spans="1:1" x14ac:dyDescent="0.55000000000000004">
      <c r="A9934" s="87"/>
    </row>
    <row r="9935" spans="1:1" x14ac:dyDescent="0.55000000000000004">
      <c r="A9935" s="87"/>
    </row>
    <row r="9936" spans="1:1" x14ac:dyDescent="0.55000000000000004">
      <c r="A9936" s="87"/>
    </row>
    <row r="9937" spans="1:1" x14ac:dyDescent="0.55000000000000004">
      <c r="A9937" s="87"/>
    </row>
    <row r="9938" spans="1:1" x14ac:dyDescent="0.55000000000000004">
      <c r="A9938" s="87"/>
    </row>
    <row r="9939" spans="1:1" x14ac:dyDescent="0.55000000000000004">
      <c r="A9939" s="87"/>
    </row>
    <row r="9940" spans="1:1" x14ac:dyDescent="0.55000000000000004">
      <c r="A9940" s="87"/>
    </row>
    <row r="9941" spans="1:1" x14ac:dyDescent="0.55000000000000004">
      <c r="A9941" s="87"/>
    </row>
    <row r="9942" spans="1:1" x14ac:dyDescent="0.55000000000000004">
      <c r="A9942" s="87"/>
    </row>
    <row r="9943" spans="1:1" x14ac:dyDescent="0.55000000000000004">
      <c r="A9943" s="87"/>
    </row>
    <row r="9944" spans="1:1" x14ac:dyDescent="0.55000000000000004">
      <c r="A9944" s="87"/>
    </row>
    <row r="9945" spans="1:1" x14ac:dyDescent="0.55000000000000004">
      <c r="A9945" s="87"/>
    </row>
    <row r="9946" spans="1:1" x14ac:dyDescent="0.55000000000000004">
      <c r="A9946" s="87"/>
    </row>
    <row r="9947" spans="1:1" x14ac:dyDescent="0.55000000000000004">
      <c r="A9947" s="87"/>
    </row>
    <row r="9948" spans="1:1" x14ac:dyDescent="0.55000000000000004">
      <c r="A9948" s="87"/>
    </row>
    <row r="9949" spans="1:1" x14ac:dyDescent="0.55000000000000004">
      <c r="A9949" s="87"/>
    </row>
    <row r="9950" spans="1:1" x14ac:dyDescent="0.55000000000000004">
      <c r="A9950" s="87"/>
    </row>
    <row r="9951" spans="1:1" x14ac:dyDescent="0.55000000000000004">
      <c r="A9951" s="87"/>
    </row>
    <row r="9952" spans="1:1" x14ac:dyDescent="0.55000000000000004">
      <c r="A9952" s="87"/>
    </row>
    <row r="9953" spans="1:1" x14ac:dyDescent="0.55000000000000004">
      <c r="A9953" s="87"/>
    </row>
    <row r="9954" spans="1:1" x14ac:dyDescent="0.55000000000000004">
      <c r="A9954" s="87"/>
    </row>
    <row r="9955" spans="1:1" x14ac:dyDescent="0.55000000000000004">
      <c r="A9955" s="87"/>
    </row>
    <row r="9956" spans="1:1" x14ac:dyDescent="0.55000000000000004">
      <c r="A9956" s="87"/>
    </row>
    <row r="9957" spans="1:1" x14ac:dyDescent="0.55000000000000004">
      <c r="A9957" s="87"/>
    </row>
    <row r="9958" spans="1:1" x14ac:dyDescent="0.55000000000000004">
      <c r="A9958" s="87"/>
    </row>
    <row r="9959" spans="1:1" x14ac:dyDescent="0.55000000000000004">
      <c r="A9959" s="87"/>
    </row>
    <row r="9960" spans="1:1" x14ac:dyDescent="0.55000000000000004">
      <c r="A9960" s="87"/>
    </row>
    <row r="9961" spans="1:1" x14ac:dyDescent="0.55000000000000004">
      <c r="A9961" s="87"/>
    </row>
    <row r="9962" spans="1:1" x14ac:dyDescent="0.55000000000000004">
      <c r="A9962" s="87"/>
    </row>
    <row r="9963" spans="1:1" x14ac:dyDescent="0.55000000000000004">
      <c r="A9963" s="87"/>
    </row>
    <row r="9964" spans="1:1" x14ac:dyDescent="0.55000000000000004">
      <c r="A9964" s="87"/>
    </row>
    <row r="9965" spans="1:1" x14ac:dyDescent="0.55000000000000004">
      <c r="A9965" s="87"/>
    </row>
    <row r="9966" spans="1:1" x14ac:dyDescent="0.55000000000000004">
      <c r="A9966" s="87"/>
    </row>
    <row r="9967" spans="1:1" x14ac:dyDescent="0.55000000000000004">
      <c r="A9967" s="87"/>
    </row>
    <row r="9968" spans="1:1" x14ac:dyDescent="0.55000000000000004">
      <c r="A9968" s="87"/>
    </row>
    <row r="9969" spans="1:1" x14ac:dyDescent="0.55000000000000004">
      <c r="A9969" s="87"/>
    </row>
    <row r="9970" spans="1:1" x14ac:dyDescent="0.55000000000000004">
      <c r="A9970" s="87"/>
    </row>
    <row r="9971" spans="1:1" x14ac:dyDescent="0.55000000000000004">
      <c r="A9971" s="87"/>
    </row>
    <row r="9972" spans="1:1" x14ac:dyDescent="0.55000000000000004">
      <c r="A9972" s="87"/>
    </row>
    <row r="9973" spans="1:1" x14ac:dyDescent="0.55000000000000004">
      <c r="A9973" s="87"/>
    </row>
    <row r="9974" spans="1:1" x14ac:dyDescent="0.55000000000000004">
      <c r="A9974" s="87"/>
    </row>
    <row r="9975" spans="1:1" x14ac:dyDescent="0.55000000000000004">
      <c r="A9975" s="87"/>
    </row>
    <row r="9976" spans="1:1" x14ac:dyDescent="0.55000000000000004">
      <c r="A9976" s="87"/>
    </row>
    <row r="9977" spans="1:1" x14ac:dyDescent="0.55000000000000004">
      <c r="A9977" s="87"/>
    </row>
    <row r="9978" spans="1:1" x14ac:dyDescent="0.55000000000000004">
      <c r="A9978" s="87"/>
    </row>
    <row r="9979" spans="1:1" x14ac:dyDescent="0.55000000000000004">
      <c r="A9979" s="87"/>
    </row>
    <row r="9980" spans="1:1" x14ac:dyDescent="0.55000000000000004">
      <c r="A9980" s="87"/>
    </row>
    <row r="9981" spans="1:1" x14ac:dyDescent="0.55000000000000004">
      <c r="A9981" s="87"/>
    </row>
    <row r="9982" spans="1:1" x14ac:dyDescent="0.55000000000000004">
      <c r="A9982" s="87"/>
    </row>
    <row r="9983" spans="1:1" x14ac:dyDescent="0.55000000000000004">
      <c r="A9983" s="87"/>
    </row>
    <row r="9984" spans="1:1" x14ac:dyDescent="0.55000000000000004">
      <c r="A9984" s="87"/>
    </row>
    <row r="9985" spans="1:1" x14ac:dyDescent="0.55000000000000004">
      <c r="A9985" s="87"/>
    </row>
    <row r="9986" spans="1:1" x14ac:dyDescent="0.55000000000000004">
      <c r="A9986" s="87"/>
    </row>
    <row r="9987" spans="1:1" x14ac:dyDescent="0.55000000000000004">
      <c r="A9987" s="87"/>
    </row>
    <row r="9988" spans="1:1" x14ac:dyDescent="0.55000000000000004">
      <c r="A9988" s="87"/>
    </row>
    <row r="9989" spans="1:1" x14ac:dyDescent="0.55000000000000004">
      <c r="A9989" s="87"/>
    </row>
    <row r="9990" spans="1:1" x14ac:dyDescent="0.55000000000000004">
      <c r="A9990" s="87"/>
    </row>
    <row r="9991" spans="1:1" x14ac:dyDescent="0.55000000000000004">
      <c r="A9991" s="87"/>
    </row>
    <row r="9992" spans="1:1" x14ac:dyDescent="0.55000000000000004">
      <c r="A9992" s="87"/>
    </row>
    <row r="9993" spans="1:1" x14ac:dyDescent="0.55000000000000004">
      <c r="A9993" s="87"/>
    </row>
    <row r="9994" spans="1:1" x14ac:dyDescent="0.55000000000000004">
      <c r="A9994" s="87"/>
    </row>
    <row r="9995" spans="1:1" x14ac:dyDescent="0.55000000000000004">
      <c r="A9995" s="87"/>
    </row>
    <row r="9996" spans="1:1" x14ac:dyDescent="0.55000000000000004">
      <c r="A9996" s="87"/>
    </row>
    <row r="9997" spans="1:1" x14ac:dyDescent="0.55000000000000004">
      <c r="A9997" s="87"/>
    </row>
    <row r="9998" spans="1:1" x14ac:dyDescent="0.55000000000000004">
      <c r="A9998" s="87"/>
    </row>
    <row r="9999" spans="1:1" x14ac:dyDescent="0.55000000000000004">
      <c r="A9999" s="87"/>
    </row>
    <row r="10000" spans="1:1" x14ac:dyDescent="0.55000000000000004">
      <c r="A10000" s="87"/>
    </row>
    <row r="10001" spans="1:1" x14ac:dyDescent="0.55000000000000004">
      <c r="A10001" s="87"/>
    </row>
    <row r="10002" spans="1:1" x14ac:dyDescent="0.55000000000000004">
      <c r="A10002" s="87"/>
    </row>
    <row r="10003" spans="1:1" x14ac:dyDescent="0.55000000000000004">
      <c r="A10003" s="87"/>
    </row>
    <row r="10004" spans="1:1" x14ac:dyDescent="0.55000000000000004">
      <c r="A10004" s="87"/>
    </row>
    <row r="10005" spans="1:1" x14ac:dyDescent="0.55000000000000004">
      <c r="A10005" s="87"/>
    </row>
    <row r="10006" spans="1:1" x14ac:dyDescent="0.55000000000000004">
      <c r="A10006" s="87"/>
    </row>
    <row r="10007" spans="1:1" x14ac:dyDescent="0.55000000000000004">
      <c r="A10007" s="87"/>
    </row>
    <row r="10008" spans="1:1" x14ac:dyDescent="0.55000000000000004">
      <c r="A10008" s="87"/>
    </row>
    <row r="10009" spans="1:1" x14ac:dyDescent="0.55000000000000004">
      <c r="A10009" s="87"/>
    </row>
    <row r="10010" spans="1:1" x14ac:dyDescent="0.55000000000000004">
      <c r="A10010" s="87"/>
    </row>
    <row r="10011" spans="1:1" x14ac:dyDescent="0.55000000000000004">
      <c r="A10011" s="87"/>
    </row>
    <row r="10012" spans="1:1" x14ac:dyDescent="0.55000000000000004">
      <c r="A10012" s="87"/>
    </row>
    <row r="10013" spans="1:1" x14ac:dyDescent="0.55000000000000004">
      <c r="A10013" s="87"/>
    </row>
    <row r="10014" spans="1:1" x14ac:dyDescent="0.55000000000000004">
      <c r="A10014" s="87"/>
    </row>
    <row r="10015" spans="1:1" x14ac:dyDescent="0.55000000000000004">
      <c r="A10015" s="87"/>
    </row>
    <row r="10016" spans="1:1" x14ac:dyDescent="0.55000000000000004">
      <c r="A10016" s="87"/>
    </row>
    <row r="10017" spans="1:1" x14ac:dyDescent="0.55000000000000004">
      <c r="A10017" s="87"/>
    </row>
    <row r="10018" spans="1:1" x14ac:dyDescent="0.55000000000000004">
      <c r="A10018" s="87"/>
    </row>
    <row r="10019" spans="1:1" x14ac:dyDescent="0.55000000000000004">
      <c r="A10019" s="87"/>
    </row>
    <row r="10020" spans="1:1" x14ac:dyDescent="0.55000000000000004">
      <c r="A10020" s="87"/>
    </row>
    <row r="10021" spans="1:1" x14ac:dyDescent="0.55000000000000004">
      <c r="A10021" s="87"/>
    </row>
    <row r="10022" spans="1:1" x14ac:dyDescent="0.55000000000000004">
      <c r="A10022" s="87"/>
    </row>
    <row r="10023" spans="1:1" x14ac:dyDescent="0.55000000000000004">
      <c r="A10023" s="87"/>
    </row>
    <row r="10024" spans="1:1" x14ac:dyDescent="0.55000000000000004">
      <c r="A10024" s="87"/>
    </row>
    <row r="10025" spans="1:1" x14ac:dyDescent="0.55000000000000004">
      <c r="A10025" s="87"/>
    </row>
    <row r="10026" spans="1:1" x14ac:dyDescent="0.55000000000000004">
      <c r="A10026" s="87"/>
    </row>
    <row r="10027" spans="1:1" x14ac:dyDescent="0.55000000000000004">
      <c r="A10027" s="87"/>
    </row>
    <row r="10028" spans="1:1" x14ac:dyDescent="0.55000000000000004">
      <c r="A10028" s="87"/>
    </row>
    <row r="10029" spans="1:1" x14ac:dyDescent="0.55000000000000004">
      <c r="A10029" s="87"/>
    </row>
    <row r="10030" spans="1:1" x14ac:dyDescent="0.55000000000000004">
      <c r="A10030" s="87"/>
    </row>
    <row r="10031" spans="1:1" x14ac:dyDescent="0.55000000000000004">
      <c r="A10031" s="87"/>
    </row>
    <row r="10032" spans="1:1" x14ac:dyDescent="0.55000000000000004">
      <c r="A10032" s="87"/>
    </row>
    <row r="10033" spans="1:1" x14ac:dyDescent="0.55000000000000004">
      <c r="A10033" s="87"/>
    </row>
    <row r="10034" spans="1:1" x14ac:dyDescent="0.55000000000000004">
      <c r="A10034" s="87"/>
    </row>
    <row r="10035" spans="1:1" x14ac:dyDescent="0.55000000000000004">
      <c r="A10035" s="87"/>
    </row>
    <row r="10036" spans="1:1" x14ac:dyDescent="0.55000000000000004">
      <c r="A10036" s="87"/>
    </row>
    <row r="10037" spans="1:1" x14ac:dyDescent="0.55000000000000004">
      <c r="A10037" s="87"/>
    </row>
    <row r="10038" spans="1:1" x14ac:dyDescent="0.55000000000000004">
      <c r="A10038" s="87"/>
    </row>
    <row r="10039" spans="1:1" x14ac:dyDescent="0.55000000000000004">
      <c r="A10039" s="87"/>
    </row>
    <row r="10040" spans="1:1" x14ac:dyDescent="0.55000000000000004">
      <c r="A10040" s="87"/>
    </row>
    <row r="10041" spans="1:1" x14ac:dyDescent="0.55000000000000004">
      <c r="A10041" s="87"/>
    </row>
    <row r="10042" spans="1:1" x14ac:dyDescent="0.55000000000000004">
      <c r="A10042" s="87"/>
    </row>
    <row r="10043" spans="1:1" x14ac:dyDescent="0.55000000000000004">
      <c r="A10043" s="87"/>
    </row>
    <row r="10044" spans="1:1" x14ac:dyDescent="0.55000000000000004">
      <c r="A10044" s="87"/>
    </row>
    <row r="10045" spans="1:1" x14ac:dyDescent="0.55000000000000004">
      <c r="A10045" s="87"/>
    </row>
    <row r="10046" spans="1:1" x14ac:dyDescent="0.55000000000000004">
      <c r="A10046" s="87"/>
    </row>
    <row r="10047" spans="1:1" x14ac:dyDescent="0.55000000000000004">
      <c r="A10047" s="87"/>
    </row>
    <row r="10048" spans="1:1" x14ac:dyDescent="0.55000000000000004">
      <c r="A10048" s="87"/>
    </row>
    <row r="10049" spans="1:1" x14ac:dyDescent="0.55000000000000004">
      <c r="A10049" s="87"/>
    </row>
    <row r="10050" spans="1:1" x14ac:dyDescent="0.55000000000000004">
      <c r="A10050" s="87"/>
    </row>
    <row r="10051" spans="1:1" x14ac:dyDescent="0.55000000000000004">
      <c r="A10051" s="87"/>
    </row>
    <row r="10052" spans="1:1" x14ac:dyDescent="0.55000000000000004">
      <c r="A10052" s="87"/>
    </row>
    <row r="10053" spans="1:1" x14ac:dyDescent="0.55000000000000004">
      <c r="A10053" s="87"/>
    </row>
    <row r="10054" spans="1:1" x14ac:dyDescent="0.55000000000000004">
      <c r="A10054" s="87"/>
    </row>
    <row r="10055" spans="1:1" x14ac:dyDescent="0.55000000000000004">
      <c r="A10055" s="87"/>
    </row>
    <row r="10056" spans="1:1" x14ac:dyDescent="0.55000000000000004">
      <c r="A10056" s="87"/>
    </row>
    <row r="10057" spans="1:1" x14ac:dyDescent="0.55000000000000004">
      <c r="A10057" s="87"/>
    </row>
    <row r="10058" spans="1:1" x14ac:dyDescent="0.55000000000000004">
      <c r="A10058" s="87"/>
    </row>
    <row r="10059" spans="1:1" x14ac:dyDescent="0.55000000000000004">
      <c r="A10059" s="87"/>
    </row>
    <row r="10060" spans="1:1" x14ac:dyDescent="0.55000000000000004">
      <c r="A10060" s="87"/>
    </row>
    <row r="10061" spans="1:1" x14ac:dyDescent="0.55000000000000004">
      <c r="A10061" s="87"/>
    </row>
    <row r="10062" spans="1:1" x14ac:dyDescent="0.55000000000000004">
      <c r="A10062" s="87"/>
    </row>
    <row r="10063" spans="1:1" x14ac:dyDescent="0.55000000000000004">
      <c r="A10063" s="87"/>
    </row>
    <row r="10064" spans="1:1" x14ac:dyDescent="0.55000000000000004">
      <c r="A10064" s="87"/>
    </row>
    <row r="10065" spans="1:1" x14ac:dyDescent="0.55000000000000004">
      <c r="A10065" s="87"/>
    </row>
    <row r="10066" spans="1:1" x14ac:dyDescent="0.55000000000000004">
      <c r="A10066" s="87"/>
    </row>
    <row r="10067" spans="1:1" x14ac:dyDescent="0.55000000000000004">
      <c r="A10067" s="87"/>
    </row>
    <row r="10068" spans="1:1" x14ac:dyDescent="0.55000000000000004">
      <c r="A10068" s="87"/>
    </row>
    <row r="10069" spans="1:1" x14ac:dyDescent="0.55000000000000004">
      <c r="A10069" s="87"/>
    </row>
    <row r="10070" spans="1:1" x14ac:dyDescent="0.55000000000000004">
      <c r="A10070" s="87"/>
    </row>
    <row r="10071" spans="1:1" x14ac:dyDescent="0.55000000000000004">
      <c r="A10071" s="87"/>
    </row>
    <row r="10072" spans="1:1" x14ac:dyDescent="0.55000000000000004">
      <c r="A10072" s="87"/>
    </row>
    <row r="10073" spans="1:1" x14ac:dyDescent="0.55000000000000004">
      <c r="A10073" s="87"/>
    </row>
    <row r="10074" spans="1:1" x14ac:dyDescent="0.55000000000000004">
      <c r="A10074" s="87"/>
    </row>
    <row r="10075" spans="1:1" x14ac:dyDescent="0.55000000000000004">
      <c r="A10075" s="87"/>
    </row>
    <row r="10076" spans="1:1" x14ac:dyDescent="0.55000000000000004">
      <c r="A10076" s="87"/>
    </row>
    <row r="10077" spans="1:1" x14ac:dyDescent="0.55000000000000004">
      <c r="A10077" s="87"/>
    </row>
    <row r="10078" spans="1:1" x14ac:dyDescent="0.55000000000000004">
      <c r="A10078" s="87"/>
    </row>
    <row r="10079" spans="1:1" x14ac:dyDescent="0.55000000000000004">
      <c r="A10079" s="87"/>
    </row>
    <row r="10080" spans="1:1" x14ac:dyDescent="0.55000000000000004">
      <c r="A10080" s="87"/>
    </row>
    <row r="10081" spans="1:1" x14ac:dyDescent="0.55000000000000004">
      <c r="A10081" s="87"/>
    </row>
    <row r="10082" spans="1:1" x14ac:dyDescent="0.55000000000000004">
      <c r="A10082" s="87"/>
    </row>
    <row r="10083" spans="1:1" x14ac:dyDescent="0.55000000000000004">
      <c r="A10083" s="87"/>
    </row>
    <row r="10084" spans="1:1" x14ac:dyDescent="0.55000000000000004">
      <c r="A10084" s="87"/>
    </row>
    <row r="10085" spans="1:1" x14ac:dyDescent="0.55000000000000004">
      <c r="A10085" s="87"/>
    </row>
    <row r="10086" spans="1:1" x14ac:dyDescent="0.55000000000000004">
      <c r="A10086" s="87"/>
    </row>
    <row r="10087" spans="1:1" x14ac:dyDescent="0.55000000000000004">
      <c r="A10087" s="87"/>
    </row>
    <row r="10088" spans="1:1" x14ac:dyDescent="0.55000000000000004">
      <c r="A10088" s="87"/>
    </row>
    <row r="10089" spans="1:1" x14ac:dyDescent="0.55000000000000004">
      <c r="A10089" s="87"/>
    </row>
    <row r="10090" spans="1:1" x14ac:dyDescent="0.55000000000000004">
      <c r="A10090" s="87"/>
    </row>
    <row r="10091" spans="1:1" x14ac:dyDescent="0.55000000000000004">
      <c r="A10091" s="87"/>
    </row>
    <row r="10092" spans="1:1" x14ac:dyDescent="0.55000000000000004">
      <c r="A10092" s="87"/>
    </row>
    <row r="10093" spans="1:1" x14ac:dyDescent="0.55000000000000004">
      <c r="A10093" s="87"/>
    </row>
    <row r="10094" spans="1:1" x14ac:dyDescent="0.55000000000000004">
      <c r="A10094" s="87"/>
    </row>
    <row r="10095" spans="1:1" x14ac:dyDescent="0.55000000000000004">
      <c r="A10095" s="87"/>
    </row>
    <row r="10096" spans="1:1" x14ac:dyDescent="0.55000000000000004">
      <c r="A10096" s="87"/>
    </row>
    <row r="10097" spans="1:1" x14ac:dyDescent="0.55000000000000004">
      <c r="A10097" s="87"/>
    </row>
    <row r="10098" spans="1:1" x14ac:dyDescent="0.55000000000000004">
      <c r="A10098" s="87"/>
    </row>
    <row r="10099" spans="1:1" x14ac:dyDescent="0.55000000000000004">
      <c r="A10099" s="87"/>
    </row>
    <row r="10100" spans="1:1" x14ac:dyDescent="0.55000000000000004">
      <c r="A10100" s="87"/>
    </row>
    <row r="10101" spans="1:1" x14ac:dyDescent="0.55000000000000004">
      <c r="A10101" s="87"/>
    </row>
    <row r="10102" spans="1:1" x14ac:dyDescent="0.55000000000000004">
      <c r="A10102" s="87"/>
    </row>
    <row r="10103" spans="1:1" x14ac:dyDescent="0.55000000000000004">
      <c r="A10103" s="87"/>
    </row>
    <row r="10104" spans="1:1" x14ac:dyDescent="0.55000000000000004">
      <c r="A10104" s="87"/>
    </row>
    <row r="10105" spans="1:1" x14ac:dyDescent="0.55000000000000004">
      <c r="A10105" s="87"/>
    </row>
    <row r="10106" spans="1:1" x14ac:dyDescent="0.55000000000000004">
      <c r="A10106" s="87"/>
    </row>
    <row r="10107" spans="1:1" x14ac:dyDescent="0.55000000000000004">
      <c r="A10107" s="87"/>
    </row>
    <row r="10108" spans="1:1" x14ac:dyDescent="0.55000000000000004">
      <c r="A10108" s="87"/>
    </row>
    <row r="10109" spans="1:1" x14ac:dyDescent="0.55000000000000004">
      <c r="A10109" s="87"/>
    </row>
    <row r="10110" spans="1:1" x14ac:dyDescent="0.55000000000000004">
      <c r="A10110" s="87"/>
    </row>
    <row r="10111" spans="1:1" x14ac:dyDescent="0.55000000000000004">
      <c r="A10111" s="87"/>
    </row>
    <row r="10112" spans="1:1" x14ac:dyDescent="0.55000000000000004">
      <c r="A10112" s="87"/>
    </row>
    <row r="10113" spans="1:1" x14ac:dyDescent="0.55000000000000004">
      <c r="A10113" s="87"/>
    </row>
    <row r="10114" spans="1:1" x14ac:dyDescent="0.55000000000000004">
      <c r="A10114" s="87"/>
    </row>
    <row r="10115" spans="1:1" x14ac:dyDescent="0.55000000000000004">
      <c r="A10115" s="87"/>
    </row>
    <row r="10116" spans="1:1" x14ac:dyDescent="0.55000000000000004">
      <c r="A10116" s="87"/>
    </row>
    <row r="10117" spans="1:1" x14ac:dyDescent="0.55000000000000004">
      <c r="A10117" s="87"/>
    </row>
    <row r="10118" spans="1:1" x14ac:dyDescent="0.55000000000000004">
      <c r="A10118" s="87"/>
    </row>
    <row r="10119" spans="1:1" x14ac:dyDescent="0.55000000000000004">
      <c r="A10119" s="87"/>
    </row>
    <row r="10120" spans="1:1" x14ac:dyDescent="0.55000000000000004">
      <c r="A10120" s="87"/>
    </row>
    <row r="10121" spans="1:1" x14ac:dyDescent="0.55000000000000004">
      <c r="A10121" s="87"/>
    </row>
    <row r="10122" spans="1:1" x14ac:dyDescent="0.55000000000000004">
      <c r="A10122" s="87"/>
    </row>
    <row r="10123" spans="1:1" x14ac:dyDescent="0.55000000000000004">
      <c r="A10123" s="87"/>
    </row>
    <row r="10124" spans="1:1" x14ac:dyDescent="0.55000000000000004">
      <c r="A10124" s="87"/>
    </row>
    <row r="10125" spans="1:1" x14ac:dyDescent="0.55000000000000004">
      <c r="A10125" s="87"/>
    </row>
    <row r="10126" spans="1:1" x14ac:dyDescent="0.55000000000000004">
      <c r="A10126" s="87"/>
    </row>
    <row r="10127" spans="1:1" x14ac:dyDescent="0.55000000000000004">
      <c r="A10127" s="87"/>
    </row>
    <row r="10128" spans="1:1" x14ac:dyDescent="0.55000000000000004">
      <c r="A10128" s="87"/>
    </row>
    <row r="10129" spans="1:1" x14ac:dyDescent="0.55000000000000004">
      <c r="A10129" s="87"/>
    </row>
    <row r="10130" spans="1:1" x14ac:dyDescent="0.55000000000000004">
      <c r="A10130" s="87"/>
    </row>
    <row r="10131" spans="1:1" x14ac:dyDescent="0.55000000000000004">
      <c r="A10131" s="87"/>
    </row>
    <row r="10132" spans="1:1" x14ac:dyDescent="0.55000000000000004">
      <c r="A10132" s="87"/>
    </row>
    <row r="10133" spans="1:1" x14ac:dyDescent="0.55000000000000004">
      <c r="A10133" s="87"/>
    </row>
    <row r="10134" spans="1:1" x14ac:dyDescent="0.55000000000000004">
      <c r="A10134" s="87"/>
    </row>
    <row r="10135" spans="1:1" x14ac:dyDescent="0.55000000000000004">
      <c r="A10135" s="87"/>
    </row>
    <row r="10136" spans="1:1" x14ac:dyDescent="0.55000000000000004">
      <c r="A10136" s="87"/>
    </row>
    <row r="10137" spans="1:1" x14ac:dyDescent="0.55000000000000004">
      <c r="A10137" s="87"/>
    </row>
    <row r="10138" spans="1:1" x14ac:dyDescent="0.55000000000000004">
      <c r="A10138" s="87"/>
    </row>
    <row r="10139" spans="1:1" x14ac:dyDescent="0.55000000000000004">
      <c r="A10139" s="87"/>
    </row>
    <row r="10140" spans="1:1" x14ac:dyDescent="0.55000000000000004">
      <c r="A10140" s="87"/>
    </row>
    <row r="10141" spans="1:1" x14ac:dyDescent="0.55000000000000004">
      <c r="A10141" s="87"/>
    </row>
    <row r="10142" spans="1:1" x14ac:dyDescent="0.55000000000000004">
      <c r="A10142" s="87"/>
    </row>
    <row r="10143" spans="1:1" x14ac:dyDescent="0.55000000000000004">
      <c r="A10143" s="87"/>
    </row>
    <row r="10144" spans="1:1" x14ac:dyDescent="0.55000000000000004">
      <c r="A10144" s="87"/>
    </row>
    <row r="10145" spans="1:1" x14ac:dyDescent="0.55000000000000004">
      <c r="A10145" s="87"/>
    </row>
    <row r="10146" spans="1:1" x14ac:dyDescent="0.55000000000000004">
      <c r="A10146" s="87"/>
    </row>
    <row r="10147" spans="1:1" x14ac:dyDescent="0.55000000000000004">
      <c r="A10147" s="87"/>
    </row>
    <row r="10148" spans="1:1" x14ac:dyDescent="0.55000000000000004">
      <c r="A10148" s="87"/>
    </row>
    <row r="10149" spans="1:1" x14ac:dyDescent="0.55000000000000004">
      <c r="A10149" s="87"/>
    </row>
    <row r="10150" spans="1:1" x14ac:dyDescent="0.55000000000000004">
      <c r="A10150" s="87"/>
    </row>
    <row r="10151" spans="1:1" x14ac:dyDescent="0.55000000000000004">
      <c r="A10151" s="87"/>
    </row>
    <row r="10152" spans="1:1" x14ac:dyDescent="0.55000000000000004">
      <c r="A10152" s="87"/>
    </row>
    <row r="10153" spans="1:1" x14ac:dyDescent="0.55000000000000004">
      <c r="A10153" s="87"/>
    </row>
    <row r="10154" spans="1:1" x14ac:dyDescent="0.55000000000000004">
      <c r="A10154" s="87"/>
    </row>
    <row r="10155" spans="1:1" x14ac:dyDescent="0.55000000000000004">
      <c r="A10155" s="87"/>
    </row>
    <row r="10156" spans="1:1" x14ac:dyDescent="0.55000000000000004">
      <c r="A10156" s="87"/>
    </row>
    <row r="10157" spans="1:1" x14ac:dyDescent="0.55000000000000004">
      <c r="A10157" s="87"/>
    </row>
    <row r="10158" spans="1:1" x14ac:dyDescent="0.55000000000000004">
      <c r="A10158" s="87"/>
    </row>
    <row r="10159" spans="1:1" x14ac:dyDescent="0.55000000000000004">
      <c r="A10159" s="87"/>
    </row>
    <row r="10160" spans="1:1" x14ac:dyDescent="0.55000000000000004">
      <c r="A10160" s="87"/>
    </row>
    <row r="10161" spans="1:1" x14ac:dyDescent="0.55000000000000004">
      <c r="A10161" s="87"/>
    </row>
    <row r="10162" spans="1:1" x14ac:dyDescent="0.55000000000000004">
      <c r="A10162" s="87"/>
    </row>
    <row r="10163" spans="1:1" x14ac:dyDescent="0.55000000000000004">
      <c r="A10163" s="87"/>
    </row>
    <row r="10164" spans="1:1" x14ac:dyDescent="0.55000000000000004">
      <c r="A10164" s="87"/>
    </row>
    <row r="10165" spans="1:1" x14ac:dyDescent="0.55000000000000004">
      <c r="A10165" s="87"/>
    </row>
    <row r="10166" spans="1:1" x14ac:dyDescent="0.55000000000000004">
      <c r="A10166" s="87"/>
    </row>
    <row r="10167" spans="1:1" x14ac:dyDescent="0.55000000000000004">
      <c r="A10167" s="87"/>
    </row>
    <row r="10168" spans="1:1" x14ac:dyDescent="0.55000000000000004">
      <c r="A10168" s="87"/>
    </row>
    <row r="10169" spans="1:1" x14ac:dyDescent="0.55000000000000004">
      <c r="A10169" s="87"/>
    </row>
    <row r="10170" spans="1:1" x14ac:dyDescent="0.55000000000000004">
      <c r="A10170" s="87"/>
    </row>
    <row r="10171" spans="1:1" x14ac:dyDescent="0.55000000000000004">
      <c r="A10171" s="87"/>
    </row>
    <row r="10172" spans="1:1" x14ac:dyDescent="0.55000000000000004">
      <c r="A10172" s="87"/>
    </row>
    <row r="10173" spans="1:1" x14ac:dyDescent="0.55000000000000004">
      <c r="A10173" s="87"/>
    </row>
    <row r="10174" spans="1:1" x14ac:dyDescent="0.55000000000000004">
      <c r="A10174" s="87"/>
    </row>
    <row r="10175" spans="1:1" x14ac:dyDescent="0.55000000000000004">
      <c r="A10175" s="87"/>
    </row>
    <row r="10176" spans="1:1" x14ac:dyDescent="0.55000000000000004">
      <c r="A10176" s="87"/>
    </row>
    <row r="10177" spans="1:1" x14ac:dyDescent="0.55000000000000004">
      <c r="A10177" s="87"/>
    </row>
    <row r="10178" spans="1:1" x14ac:dyDescent="0.55000000000000004">
      <c r="A10178" s="87"/>
    </row>
    <row r="10179" spans="1:1" x14ac:dyDescent="0.55000000000000004">
      <c r="A10179" s="87"/>
    </row>
    <row r="10180" spans="1:1" x14ac:dyDescent="0.55000000000000004">
      <c r="A10180" s="87"/>
    </row>
    <row r="10181" spans="1:1" x14ac:dyDescent="0.55000000000000004">
      <c r="A10181" s="87"/>
    </row>
    <row r="10182" spans="1:1" x14ac:dyDescent="0.55000000000000004">
      <c r="A10182" s="87"/>
    </row>
    <row r="10183" spans="1:1" x14ac:dyDescent="0.55000000000000004">
      <c r="A10183" s="87"/>
    </row>
    <row r="10184" spans="1:1" x14ac:dyDescent="0.55000000000000004">
      <c r="A10184" s="87"/>
    </row>
    <row r="10185" spans="1:1" x14ac:dyDescent="0.55000000000000004">
      <c r="A10185" s="87"/>
    </row>
    <row r="10186" spans="1:1" x14ac:dyDescent="0.55000000000000004">
      <c r="A10186" s="87"/>
    </row>
    <row r="10187" spans="1:1" x14ac:dyDescent="0.55000000000000004">
      <c r="A10187" s="87"/>
    </row>
    <row r="10188" spans="1:1" x14ac:dyDescent="0.55000000000000004">
      <c r="A10188" s="87"/>
    </row>
    <row r="10189" spans="1:1" x14ac:dyDescent="0.55000000000000004">
      <c r="A10189" s="87"/>
    </row>
    <row r="10190" spans="1:1" x14ac:dyDescent="0.55000000000000004">
      <c r="A10190" s="87"/>
    </row>
    <row r="10191" spans="1:1" x14ac:dyDescent="0.55000000000000004">
      <c r="A10191" s="87"/>
    </row>
    <row r="10192" spans="1:1" x14ac:dyDescent="0.55000000000000004">
      <c r="A10192" s="87"/>
    </row>
    <row r="10193" spans="1:1" x14ac:dyDescent="0.55000000000000004">
      <c r="A10193" s="87"/>
    </row>
    <row r="10194" spans="1:1" x14ac:dyDescent="0.55000000000000004">
      <c r="A10194" s="87"/>
    </row>
    <row r="10195" spans="1:1" x14ac:dyDescent="0.55000000000000004">
      <c r="A10195" s="87"/>
    </row>
    <row r="10196" spans="1:1" x14ac:dyDescent="0.55000000000000004">
      <c r="A10196" s="87"/>
    </row>
    <row r="10197" spans="1:1" x14ac:dyDescent="0.55000000000000004">
      <c r="A10197" s="87"/>
    </row>
    <row r="10198" spans="1:1" x14ac:dyDescent="0.55000000000000004">
      <c r="A10198" s="87"/>
    </row>
    <row r="10199" spans="1:1" x14ac:dyDescent="0.55000000000000004">
      <c r="A10199" s="87"/>
    </row>
    <row r="10200" spans="1:1" x14ac:dyDescent="0.55000000000000004">
      <c r="A10200" s="87"/>
    </row>
    <row r="10201" spans="1:1" x14ac:dyDescent="0.55000000000000004">
      <c r="A10201" s="87"/>
    </row>
    <row r="10202" spans="1:1" x14ac:dyDescent="0.55000000000000004">
      <c r="A10202" s="87"/>
    </row>
    <row r="10203" spans="1:1" x14ac:dyDescent="0.55000000000000004">
      <c r="A10203" s="87"/>
    </row>
    <row r="10204" spans="1:1" x14ac:dyDescent="0.55000000000000004">
      <c r="A10204" s="87"/>
    </row>
    <row r="10205" spans="1:1" x14ac:dyDescent="0.55000000000000004">
      <c r="A10205" s="87"/>
    </row>
    <row r="10206" spans="1:1" x14ac:dyDescent="0.55000000000000004">
      <c r="A10206" s="87"/>
    </row>
    <row r="10207" spans="1:1" x14ac:dyDescent="0.55000000000000004">
      <c r="A10207" s="87"/>
    </row>
    <row r="10208" spans="1:1" x14ac:dyDescent="0.55000000000000004">
      <c r="A10208" s="87"/>
    </row>
    <row r="10209" spans="1:1" x14ac:dyDescent="0.55000000000000004">
      <c r="A10209" s="87"/>
    </row>
    <row r="10210" spans="1:1" x14ac:dyDescent="0.55000000000000004">
      <c r="A10210" s="87"/>
    </row>
    <row r="10211" spans="1:1" x14ac:dyDescent="0.55000000000000004">
      <c r="A10211" s="87"/>
    </row>
    <row r="10212" spans="1:1" x14ac:dyDescent="0.55000000000000004">
      <c r="A10212" s="87"/>
    </row>
    <row r="10213" spans="1:1" x14ac:dyDescent="0.55000000000000004">
      <c r="A10213" s="87"/>
    </row>
    <row r="10214" spans="1:1" x14ac:dyDescent="0.55000000000000004">
      <c r="A10214" s="87"/>
    </row>
    <row r="10215" spans="1:1" x14ac:dyDescent="0.55000000000000004">
      <c r="A10215" s="87"/>
    </row>
    <row r="10216" spans="1:1" x14ac:dyDescent="0.55000000000000004">
      <c r="A10216" s="87"/>
    </row>
    <row r="10217" spans="1:1" x14ac:dyDescent="0.55000000000000004">
      <c r="A10217" s="87"/>
    </row>
    <row r="10218" spans="1:1" x14ac:dyDescent="0.55000000000000004">
      <c r="A10218" s="87"/>
    </row>
    <row r="10219" spans="1:1" x14ac:dyDescent="0.55000000000000004">
      <c r="A10219" s="87"/>
    </row>
    <row r="10220" spans="1:1" x14ac:dyDescent="0.55000000000000004">
      <c r="A10220" s="87"/>
    </row>
    <row r="10221" spans="1:1" x14ac:dyDescent="0.55000000000000004">
      <c r="A10221" s="87"/>
    </row>
    <row r="10222" spans="1:1" x14ac:dyDescent="0.55000000000000004">
      <c r="A10222" s="87"/>
    </row>
    <row r="10223" spans="1:1" x14ac:dyDescent="0.55000000000000004">
      <c r="A10223" s="87"/>
    </row>
    <row r="10224" spans="1:1" x14ac:dyDescent="0.55000000000000004">
      <c r="A10224" s="87"/>
    </row>
    <row r="10225" spans="1:1" x14ac:dyDescent="0.55000000000000004">
      <c r="A10225" s="87"/>
    </row>
    <row r="10226" spans="1:1" x14ac:dyDescent="0.55000000000000004">
      <c r="A10226" s="87"/>
    </row>
    <row r="10227" spans="1:1" x14ac:dyDescent="0.55000000000000004">
      <c r="A10227" s="87"/>
    </row>
    <row r="10228" spans="1:1" x14ac:dyDescent="0.55000000000000004">
      <c r="A10228" s="87"/>
    </row>
    <row r="10229" spans="1:1" x14ac:dyDescent="0.55000000000000004">
      <c r="A10229" s="87"/>
    </row>
    <row r="10230" spans="1:1" x14ac:dyDescent="0.55000000000000004">
      <c r="A10230" s="87"/>
    </row>
    <row r="10231" spans="1:1" x14ac:dyDescent="0.55000000000000004">
      <c r="A10231" s="87"/>
    </row>
    <row r="10232" spans="1:1" x14ac:dyDescent="0.55000000000000004">
      <c r="A10232" s="87"/>
    </row>
    <row r="10233" spans="1:1" x14ac:dyDescent="0.55000000000000004">
      <c r="A10233" s="87"/>
    </row>
    <row r="10234" spans="1:1" x14ac:dyDescent="0.55000000000000004">
      <c r="A10234" s="87"/>
    </row>
    <row r="10235" spans="1:1" x14ac:dyDescent="0.55000000000000004">
      <c r="A10235" s="87"/>
    </row>
    <row r="10236" spans="1:1" x14ac:dyDescent="0.55000000000000004">
      <c r="A10236" s="87"/>
    </row>
    <row r="10237" spans="1:1" x14ac:dyDescent="0.55000000000000004">
      <c r="A10237" s="87"/>
    </row>
    <row r="10238" spans="1:1" x14ac:dyDescent="0.55000000000000004">
      <c r="A10238" s="87"/>
    </row>
    <row r="10239" spans="1:1" x14ac:dyDescent="0.55000000000000004">
      <c r="A10239" s="87"/>
    </row>
    <row r="10240" spans="1:1" x14ac:dyDescent="0.55000000000000004">
      <c r="A10240" s="87"/>
    </row>
    <row r="10241" spans="1:1" x14ac:dyDescent="0.55000000000000004">
      <c r="A10241" s="87"/>
    </row>
    <row r="10242" spans="1:1" x14ac:dyDescent="0.55000000000000004">
      <c r="A10242" s="87"/>
    </row>
    <row r="10243" spans="1:1" x14ac:dyDescent="0.55000000000000004">
      <c r="A10243" s="87"/>
    </row>
    <row r="10244" spans="1:1" x14ac:dyDescent="0.55000000000000004">
      <c r="A10244" s="87"/>
    </row>
    <row r="10245" spans="1:1" x14ac:dyDescent="0.55000000000000004">
      <c r="A10245" s="87"/>
    </row>
    <row r="10246" spans="1:1" x14ac:dyDescent="0.55000000000000004">
      <c r="A10246" s="87"/>
    </row>
    <row r="10247" spans="1:1" x14ac:dyDescent="0.55000000000000004">
      <c r="A10247" s="87"/>
    </row>
    <row r="10248" spans="1:1" x14ac:dyDescent="0.55000000000000004">
      <c r="A10248" s="87"/>
    </row>
    <row r="10249" spans="1:1" x14ac:dyDescent="0.55000000000000004">
      <c r="A10249" s="87"/>
    </row>
    <row r="10250" spans="1:1" x14ac:dyDescent="0.55000000000000004">
      <c r="A10250" s="87"/>
    </row>
    <row r="10251" spans="1:1" x14ac:dyDescent="0.55000000000000004">
      <c r="A10251" s="87"/>
    </row>
    <row r="10252" spans="1:1" x14ac:dyDescent="0.55000000000000004">
      <c r="A10252" s="87"/>
    </row>
    <row r="10253" spans="1:1" x14ac:dyDescent="0.55000000000000004">
      <c r="A10253" s="87"/>
    </row>
    <row r="10254" spans="1:1" x14ac:dyDescent="0.55000000000000004">
      <c r="A10254" s="87"/>
    </row>
    <row r="10255" spans="1:1" x14ac:dyDescent="0.55000000000000004">
      <c r="A10255" s="87"/>
    </row>
    <row r="10256" spans="1:1" x14ac:dyDescent="0.55000000000000004">
      <c r="A10256" s="87"/>
    </row>
    <row r="10257" spans="1:1" x14ac:dyDescent="0.55000000000000004">
      <c r="A10257" s="87"/>
    </row>
    <row r="10258" spans="1:1" x14ac:dyDescent="0.55000000000000004">
      <c r="A10258" s="87"/>
    </row>
    <row r="10259" spans="1:1" x14ac:dyDescent="0.55000000000000004">
      <c r="A10259" s="87"/>
    </row>
    <row r="10260" spans="1:1" x14ac:dyDescent="0.55000000000000004">
      <c r="A10260" s="87"/>
    </row>
    <row r="10261" spans="1:1" x14ac:dyDescent="0.55000000000000004">
      <c r="A10261" s="87"/>
    </row>
    <row r="10262" spans="1:1" x14ac:dyDescent="0.55000000000000004">
      <c r="A10262" s="87"/>
    </row>
    <row r="10263" spans="1:1" x14ac:dyDescent="0.55000000000000004">
      <c r="A10263" s="87"/>
    </row>
    <row r="10264" spans="1:1" x14ac:dyDescent="0.55000000000000004">
      <c r="A10264" s="87"/>
    </row>
    <row r="10265" spans="1:1" x14ac:dyDescent="0.55000000000000004">
      <c r="A10265" s="87"/>
    </row>
    <row r="10266" spans="1:1" x14ac:dyDescent="0.55000000000000004">
      <c r="A10266" s="87"/>
    </row>
    <row r="10267" spans="1:1" x14ac:dyDescent="0.55000000000000004">
      <c r="A10267" s="87"/>
    </row>
    <row r="10268" spans="1:1" x14ac:dyDescent="0.55000000000000004">
      <c r="A10268" s="87"/>
    </row>
    <row r="10269" spans="1:1" x14ac:dyDescent="0.55000000000000004">
      <c r="A10269" s="87"/>
    </row>
    <row r="10270" spans="1:1" x14ac:dyDescent="0.55000000000000004">
      <c r="A10270" s="87"/>
    </row>
    <row r="10271" spans="1:1" x14ac:dyDescent="0.55000000000000004">
      <c r="A10271" s="87"/>
    </row>
    <row r="10272" spans="1:1" x14ac:dyDescent="0.55000000000000004">
      <c r="A10272" s="87"/>
    </row>
    <row r="10273" spans="1:1" x14ac:dyDescent="0.55000000000000004">
      <c r="A10273" s="87"/>
    </row>
    <row r="10274" spans="1:1" x14ac:dyDescent="0.55000000000000004">
      <c r="A10274" s="87"/>
    </row>
    <row r="10275" spans="1:1" x14ac:dyDescent="0.55000000000000004">
      <c r="A10275" s="87"/>
    </row>
    <row r="10276" spans="1:1" x14ac:dyDescent="0.55000000000000004">
      <c r="A10276" s="87"/>
    </row>
    <row r="10277" spans="1:1" x14ac:dyDescent="0.55000000000000004">
      <c r="A10277" s="87"/>
    </row>
    <row r="10278" spans="1:1" x14ac:dyDescent="0.55000000000000004">
      <c r="A10278" s="87"/>
    </row>
    <row r="10279" spans="1:1" x14ac:dyDescent="0.55000000000000004">
      <c r="A10279" s="87"/>
    </row>
    <row r="10280" spans="1:1" x14ac:dyDescent="0.55000000000000004">
      <c r="A10280" s="87"/>
    </row>
    <row r="10281" spans="1:1" x14ac:dyDescent="0.55000000000000004">
      <c r="A10281" s="87"/>
    </row>
    <row r="10282" spans="1:1" x14ac:dyDescent="0.55000000000000004">
      <c r="A10282" s="87"/>
    </row>
    <row r="10283" spans="1:1" x14ac:dyDescent="0.55000000000000004">
      <c r="A10283" s="87"/>
    </row>
    <row r="10284" spans="1:1" x14ac:dyDescent="0.55000000000000004">
      <c r="A10284" s="87"/>
    </row>
    <row r="10285" spans="1:1" x14ac:dyDescent="0.55000000000000004">
      <c r="A10285" s="87"/>
    </row>
    <row r="10286" spans="1:1" x14ac:dyDescent="0.55000000000000004">
      <c r="A10286" s="87"/>
    </row>
    <row r="10287" spans="1:1" x14ac:dyDescent="0.55000000000000004">
      <c r="A10287" s="87"/>
    </row>
    <row r="10288" spans="1:1" x14ac:dyDescent="0.55000000000000004">
      <c r="A10288" s="87"/>
    </row>
    <row r="10289" spans="1:1" x14ac:dyDescent="0.55000000000000004">
      <c r="A10289" s="87"/>
    </row>
    <row r="10290" spans="1:1" x14ac:dyDescent="0.55000000000000004">
      <c r="A10290" s="87"/>
    </row>
    <row r="10291" spans="1:1" x14ac:dyDescent="0.55000000000000004">
      <c r="A10291" s="87"/>
    </row>
    <row r="10292" spans="1:1" x14ac:dyDescent="0.55000000000000004">
      <c r="A10292" s="87"/>
    </row>
    <row r="10293" spans="1:1" x14ac:dyDescent="0.55000000000000004">
      <c r="A10293" s="87"/>
    </row>
    <row r="10294" spans="1:1" x14ac:dyDescent="0.55000000000000004">
      <c r="A10294" s="87"/>
    </row>
    <row r="10295" spans="1:1" x14ac:dyDescent="0.55000000000000004">
      <c r="A10295" s="87"/>
    </row>
    <row r="10296" spans="1:1" x14ac:dyDescent="0.55000000000000004">
      <c r="A10296" s="87"/>
    </row>
    <row r="10297" spans="1:1" x14ac:dyDescent="0.55000000000000004">
      <c r="A10297" s="87"/>
    </row>
    <row r="10298" spans="1:1" x14ac:dyDescent="0.55000000000000004">
      <c r="A10298" s="87"/>
    </row>
    <row r="10299" spans="1:1" x14ac:dyDescent="0.55000000000000004">
      <c r="A10299" s="87"/>
    </row>
    <row r="10300" spans="1:1" x14ac:dyDescent="0.55000000000000004">
      <c r="A10300" s="87"/>
    </row>
    <row r="10301" spans="1:1" x14ac:dyDescent="0.55000000000000004">
      <c r="A10301" s="87"/>
    </row>
    <row r="10302" spans="1:1" x14ac:dyDescent="0.55000000000000004">
      <c r="A10302" s="87"/>
    </row>
    <row r="10303" spans="1:1" x14ac:dyDescent="0.55000000000000004">
      <c r="A10303" s="87"/>
    </row>
    <row r="10304" spans="1:1" x14ac:dyDescent="0.55000000000000004">
      <c r="A10304" s="87"/>
    </row>
    <row r="10305" spans="1:1" x14ac:dyDescent="0.55000000000000004">
      <c r="A10305" s="87"/>
    </row>
    <row r="10306" spans="1:1" x14ac:dyDescent="0.55000000000000004">
      <c r="A10306" s="87"/>
    </row>
    <row r="10307" spans="1:1" x14ac:dyDescent="0.55000000000000004">
      <c r="A10307" s="87"/>
    </row>
    <row r="10308" spans="1:1" x14ac:dyDescent="0.55000000000000004">
      <c r="A10308" s="87"/>
    </row>
    <row r="10309" spans="1:1" x14ac:dyDescent="0.55000000000000004">
      <c r="A10309" s="87"/>
    </row>
    <row r="10310" spans="1:1" x14ac:dyDescent="0.55000000000000004">
      <c r="A10310" s="87"/>
    </row>
    <row r="10311" spans="1:1" x14ac:dyDescent="0.55000000000000004">
      <c r="A10311" s="87"/>
    </row>
    <row r="10312" spans="1:1" x14ac:dyDescent="0.55000000000000004">
      <c r="A10312" s="87"/>
    </row>
    <row r="10313" spans="1:1" x14ac:dyDescent="0.55000000000000004">
      <c r="A10313" s="87"/>
    </row>
    <row r="10314" spans="1:1" x14ac:dyDescent="0.55000000000000004">
      <c r="A10314" s="87"/>
    </row>
    <row r="10315" spans="1:1" x14ac:dyDescent="0.55000000000000004">
      <c r="A10315" s="87"/>
    </row>
    <row r="10316" spans="1:1" x14ac:dyDescent="0.55000000000000004">
      <c r="A10316" s="87"/>
    </row>
    <row r="10317" spans="1:1" x14ac:dyDescent="0.55000000000000004">
      <c r="A10317" s="87"/>
    </row>
    <row r="10318" spans="1:1" x14ac:dyDescent="0.55000000000000004">
      <c r="A10318" s="87"/>
    </row>
    <row r="10319" spans="1:1" x14ac:dyDescent="0.55000000000000004">
      <c r="A10319" s="87"/>
    </row>
    <row r="10320" spans="1:1" x14ac:dyDescent="0.55000000000000004">
      <c r="A10320" s="87"/>
    </row>
    <row r="10321" spans="1:1" x14ac:dyDescent="0.55000000000000004">
      <c r="A10321" s="87"/>
    </row>
    <row r="10322" spans="1:1" x14ac:dyDescent="0.55000000000000004">
      <c r="A10322" s="87"/>
    </row>
    <row r="10323" spans="1:1" x14ac:dyDescent="0.55000000000000004">
      <c r="A10323" s="87"/>
    </row>
    <row r="10324" spans="1:1" x14ac:dyDescent="0.55000000000000004">
      <c r="A10324" s="87"/>
    </row>
    <row r="10325" spans="1:1" x14ac:dyDescent="0.55000000000000004">
      <c r="A10325" s="87"/>
    </row>
    <row r="10326" spans="1:1" x14ac:dyDescent="0.55000000000000004">
      <c r="A10326" s="87"/>
    </row>
    <row r="10327" spans="1:1" x14ac:dyDescent="0.55000000000000004">
      <c r="A10327" s="87"/>
    </row>
    <row r="10328" spans="1:1" x14ac:dyDescent="0.55000000000000004">
      <c r="A10328" s="87"/>
    </row>
    <row r="10329" spans="1:1" x14ac:dyDescent="0.55000000000000004">
      <c r="A10329" s="87"/>
    </row>
    <row r="10330" spans="1:1" x14ac:dyDescent="0.55000000000000004">
      <c r="A10330" s="87"/>
    </row>
    <row r="10331" spans="1:1" x14ac:dyDescent="0.55000000000000004">
      <c r="A10331" s="87"/>
    </row>
    <row r="10332" spans="1:1" x14ac:dyDescent="0.55000000000000004">
      <c r="A10332" s="87"/>
    </row>
    <row r="10333" spans="1:1" x14ac:dyDescent="0.55000000000000004">
      <c r="A10333" s="87"/>
    </row>
    <row r="10334" spans="1:1" x14ac:dyDescent="0.55000000000000004">
      <c r="A10334" s="87"/>
    </row>
    <row r="10335" spans="1:1" x14ac:dyDescent="0.55000000000000004">
      <c r="A10335" s="87"/>
    </row>
    <row r="10336" spans="1:1" x14ac:dyDescent="0.55000000000000004">
      <c r="A10336" s="87"/>
    </row>
    <row r="10337" spans="1:1" x14ac:dyDescent="0.55000000000000004">
      <c r="A10337" s="87"/>
    </row>
    <row r="10338" spans="1:1" x14ac:dyDescent="0.55000000000000004">
      <c r="A10338" s="87"/>
    </row>
    <row r="10339" spans="1:1" x14ac:dyDescent="0.55000000000000004">
      <c r="A10339" s="87"/>
    </row>
    <row r="10340" spans="1:1" x14ac:dyDescent="0.55000000000000004">
      <c r="A10340" s="87"/>
    </row>
    <row r="10341" spans="1:1" x14ac:dyDescent="0.55000000000000004">
      <c r="A10341" s="87"/>
    </row>
    <row r="10342" spans="1:1" x14ac:dyDescent="0.55000000000000004">
      <c r="A10342" s="87"/>
    </row>
    <row r="10343" spans="1:1" x14ac:dyDescent="0.55000000000000004">
      <c r="A10343" s="87"/>
    </row>
    <row r="10344" spans="1:1" x14ac:dyDescent="0.55000000000000004">
      <c r="A10344" s="87"/>
    </row>
    <row r="10345" spans="1:1" x14ac:dyDescent="0.55000000000000004">
      <c r="A10345" s="87"/>
    </row>
    <row r="10346" spans="1:1" x14ac:dyDescent="0.55000000000000004">
      <c r="A10346" s="87"/>
    </row>
    <row r="10347" spans="1:1" x14ac:dyDescent="0.55000000000000004">
      <c r="A10347" s="87"/>
    </row>
    <row r="10348" spans="1:1" x14ac:dyDescent="0.55000000000000004">
      <c r="A10348" s="87"/>
    </row>
    <row r="10349" spans="1:1" x14ac:dyDescent="0.55000000000000004">
      <c r="A10349" s="87"/>
    </row>
    <row r="10350" spans="1:1" x14ac:dyDescent="0.55000000000000004">
      <c r="A10350" s="87"/>
    </row>
    <row r="10351" spans="1:1" x14ac:dyDescent="0.55000000000000004">
      <c r="A10351" s="87"/>
    </row>
    <row r="10352" spans="1:1" x14ac:dyDescent="0.55000000000000004">
      <c r="A10352" s="87"/>
    </row>
    <row r="10353" spans="1:1" x14ac:dyDescent="0.55000000000000004">
      <c r="A10353" s="87"/>
    </row>
    <row r="10354" spans="1:1" x14ac:dyDescent="0.55000000000000004">
      <c r="A10354" s="87"/>
    </row>
    <row r="10355" spans="1:1" x14ac:dyDescent="0.55000000000000004">
      <c r="A10355" s="87"/>
    </row>
    <row r="10356" spans="1:1" x14ac:dyDescent="0.55000000000000004">
      <c r="A10356" s="87"/>
    </row>
    <row r="10357" spans="1:1" x14ac:dyDescent="0.55000000000000004">
      <c r="A10357" s="87"/>
    </row>
    <row r="10358" spans="1:1" x14ac:dyDescent="0.55000000000000004">
      <c r="A10358" s="87"/>
    </row>
    <row r="10359" spans="1:1" x14ac:dyDescent="0.55000000000000004">
      <c r="A10359" s="87"/>
    </row>
    <row r="10360" spans="1:1" x14ac:dyDescent="0.55000000000000004">
      <c r="A10360" s="87"/>
    </row>
    <row r="10361" spans="1:1" x14ac:dyDescent="0.55000000000000004">
      <c r="A10361" s="87"/>
    </row>
    <row r="10362" spans="1:1" x14ac:dyDescent="0.55000000000000004">
      <c r="A10362" s="87"/>
    </row>
    <row r="10363" spans="1:1" x14ac:dyDescent="0.55000000000000004">
      <c r="A10363" s="87"/>
    </row>
    <row r="10364" spans="1:1" x14ac:dyDescent="0.55000000000000004">
      <c r="A10364" s="87"/>
    </row>
    <row r="10365" spans="1:1" x14ac:dyDescent="0.55000000000000004">
      <c r="A10365" s="87"/>
    </row>
    <row r="10366" spans="1:1" x14ac:dyDescent="0.55000000000000004">
      <c r="A10366" s="87"/>
    </row>
    <row r="10367" spans="1:1" x14ac:dyDescent="0.55000000000000004">
      <c r="A10367" s="87"/>
    </row>
    <row r="10368" spans="1:1" x14ac:dyDescent="0.55000000000000004">
      <c r="A10368" s="87"/>
    </row>
    <row r="10369" spans="1:1" x14ac:dyDescent="0.55000000000000004">
      <c r="A10369" s="87"/>
    </row>
    <row r="10370" spans="1:1" x14ac:dyDescent="0.55000000000000004">
      <c r="A10370" s="87"/>
    </row>
    <row r="10371" spans="1:1" x14ac:dyDescent="0.55000000000000004">
      <c r="A10371" s="87"/>
    </row>
    <row r="10372" spans="1:1" x14ac:dyDescent="0.55000000000000004">
      <c r="A10372" s="87"/>
    </row>
    <row r="10373" spans="1:1" x14ac:dyDescent="0.55000000000000004">
      <c r="A10373" s="87"/>
    </row>
    <row r="10374" spans="1:1" x14ac:dyDescent="0.55000000000000004">
      <c r="A10374" s="87"/>
    </row>
    <row r="10375" spans="1:1" x14ac:dyDescent="0.55000000000000004">
      <c r="A10375" s="87"/>
    </row>
    <row r="10376" spans="1:1" x14ac:dyDescent="0.55000000000000004">
      <c r="A10376" s="87"/>
    </row>
    <row r="10377" spans="1:1" x14ac:dyDescent="0.55000000000000004">
      <c r="A10377" s="87"/>
    </row>
    <row r="10378" spans="1:1" x14ac:dyDescent="0.55000000000000004">
      <c r="A10378" s="87"/>
    </row>
    <row r="10379" spans="1:1" x14ac:dyDescent="0.55000000000000004">
      <c r="A10379" s="87"/>
    </row>
    <row r="10380" spans="1:1" x14ac:dyDescent="0.55000000000000004">
      <c r="A10380" s="87"/>
    </row>
    <row r="10381" spans="1:1" x14ac:dyDescent="0.55000000000000004">
      <c r="A10381" s="87"/>
    </row>
    <row r="10382" spans="1:1" x14ac:dyDescent="0.55000000000000004">
      <c r="A10382" s="87"/>
    </row>
    <row r="10383" spans="1:1" x14ac:dyDescent="0.55000000000000004">
      <c r="A10383" s="87"/>
    </row>
    <row r="10384" spans="1:1" x14ac:dyDescent="0.55000000000000004">
      <c r="A10384" s="87"/>
    </row>
    <row r="10385" spans="1:1" x14ac:dyDescent="0.55000000000000004">
      <c r="A10385" s="87"/>
    </row>
    <row r="10386" spans="1:1" x14ac:dyDescent="0.55000000000000004">
      <c r="A10386" s="87"/>
    </row>
    <row r="10387" spans="1:1" x14ac:dyDescent="0.55000000000000004">
      <c r="A10387" s="87"/>
    </row>
    <row r="10388" spans="1:1" x14ac:dyDescent="0.55000000000000004">
      <c r="A10388" s="87"/>
    </row>
    <row r="10389" spans="1:1" x14ac:dyDescent="0.55000000000000004">
      <c r="A10389" s="87"/>
    </row>
    <row r="10390" spans="1:1" x14ac:dyDescent="0.55000000000000004">
      <c r="A10390" s="87"/>
    </row>
    <row r="10391" spans="1:1" x14ac:dyDescent="0.55000000000000004">
      <c r="A10391" s="87"/>
    </row>
    <row r="10392" spans="1:1" x14ac:dyDescent="0.55000000000000004">
      <c r="A10392" s="87"/>
    </row>
    <row r="10393" spans="1:1" x14ac:dyDescent="0.55000000000000004">
      <c r="A10393" s="87"/>
    </row>
    <row r="10394" spans="1:1" x14ac:dyDescent="0.55000000000000004">
      <c r="A10394" s="87"/>
    </row>
    <row r="10395" spans="1:1" x14ac:dyDescent="0.55000000000000004">
      <c r="A10395" s="87"/>
    </row>
    <row r="10396" spans="1:1" x14ac:dyDescent="0.55000000000000004">
      <c r="A10396" s="87"/>
    </row>
    <row r="10397" spans="1:1" x14ac:dyDescent="0.55000000000000004">
      <c r="A10397" s="87"/>
    </row>
    <row r="10398" spans="1:1" x14ac:dyDescent="0.55000000000000004">
      <c r="A10398" s="87"/>
    </row>
    <row r="10399" spans="1:1" x14ac:dyDescent="0.55000000000000004">
      <c r="A10399" s="87"/>
    </row>
    <row r="10400" spans="1:1" x14ac:dyDescent="0.55000000000000004">
      <c r="A10400" s="87"/>
    </row>
    <row r="10401" spans="1:1" x14ac:dyDescent="0.55000000000000004">
      <c r="A10401" s="87"/>
    </row>
    <row r="10402" spans="1:1" x14ac:dyDescent="0.55000000000000004">
      <c r="A10402" s="87"/>
    </row>
    <row r="10403" spans="1:1" x14ac:dyDescent="0.55000000000000004">
      <c r="A10403" s="87"/>
    </row>
    <row r="10404" spans="1:1" x14ac:dyDescent="0.55000000000000004">
      <c r="A10404" s="87"/>
    </row>
    <row r="10405" spans="1:1" x14ac:dyDescent="0.55000000000000004">
      <c r="A10405" s="87"/>
    </row>
    <row r="10406" spans="1:1" x14ac:dyDescent="0.55000000000000004">
      <c r="A10406" s="87"/>
    </row>
    <row r="10407" spans="1:1" x14ac:dyDescent="0.55000000000000004">
      <c r="A10407" s="87"/>
    </row>
    <row r="10408" spans="1:1" x14ac:dyDescent="0.55000000000000004">
      <c r="A10408" s="87"/>
    </row>
    <row r="10409" spans="1:1" x14ac:dyDescent="0.55000000000000004">
      <c r="A10409" s="87"/>
    </row>
    <row r="10410" spans="1:1" x14ac:dyDescent="0.55000000000000004">
      <c r="A10410" s="87"/>
    </row>
    <row r="10411" spans="1:1" x14ac:dyDescent="0.55000000000000004">
      <c r="A10411" s="87"/>
    </row>
    <row r="10412" spans="1:1" x14ac:dyDescent="0.55000000000000004">
      <c r="A10412" s="87"/>
    </row>
    <row r="10413" spans="1:1" x14ac:dyDescent="0.55000000000000004">
      <c r="A10413" s="87"/>
    </row>
    <row r="10414" spans="1:1" x14ac:dyDescent="0.55000000000000004">
      <c r="A10414" s="87"/>
    </row>
    <row r="10415" spans="1:1" x14ac:dyDescent="0.55000000000000004">
      <c r="A10415" s="87"/>
    </row>
    <row r="10416" spans="1:1" x14ac:dyDescent="0.55000000000000004">
      <c r="A10416" s="87"/>
    </row>
    <row r="10417" spans="1:1" x14ac:dyDescent="0.55000000000000004">
      <c r="A10417" s="87"/>
    </row>
    <row r="10418" spans="1:1" x14ac:dyDescent="0.55000000000000004">
      <c r="A10418" s="87"/>
    </row>
    <row r="10419" spans="1:1" x14ac:dyDescent="0.55000000000000004">
      <c r="A10419" s="87"/>
    </row>
    <row r="10420" spans="1:1" x14ac:dyDescent="0.55000000000000004">
      <c r="A10420" s="87"/>
    </row>
    <row r="10421" spans="1:1" x14ac:dyDescent="0.55000000000000004">
      <c r="A10421" s="87"/>
    </row>
    <row r="10422" spans="1:1" x14ac:dyDescent="0.55000000000000004">
      <c r="A10422" s="87"/>
    </row>
    <row r="10423" spans="1:1" x14ac:dyDescent="0.55000000000000004">
      <c r="A10423" s="87"/>
    </row>
    <row r="10424" spans="1:1" x14ac:dyDescent="0.55000000000000004">
      <c r="A10424" s="87"/>
    </row>
    <row r="10425" spans="1:1" x14ac:dyDescent="0.55000000000000004">
      <c r="A10425" s="87"/>
    </row>
    <row r="10426" spans="1:1" x14ac:dyDescent="0.55000000000000004">
      <c r="A10426" s="87"/>
    </row>
    <row r="10427" spans="1:1" x14ac:dyDescent="0.55000000000000004">
      <c r="A10427" s="87"/>
    </row>
    <row r="10428" spans="1:1" x14ac:dyDescent="0.55000000000000004">
      <c r="A10428" s="87"/>
    </row>
    <row r="10429" spans="1:1" x14ac:dyDescent="0.55000000000000004">
      <c r="A10429" s="87"/>
    </row>
    <row r="10430" spans="1:1" x14ac:dyDescent="0.55000000000000004">
      <c r="A10430" s="87"/>
    </row>
    <row r="10431" spans="1:1" x14ac:dyDescent="0.55000000000000004">
      <c r="A10431" s="87"/>
    </row>
    <row r="10432" spans="1:1" x14ac:dyDescent="0.55000000000000004">
      <c r="A10432" s="87"/>
    </row>
    <row r="10433" spans="1:1" x14ac:dyDescent="0.55000000000000004">
      <c r="A10433" s="87"/>
    </row>
    <row r="10434" spans="1:1" x14ac:dyDescent="0.55000000000000004">
      <c r="A10434" s="87"/>
    </row>
    <row r="10435" spans="1:1" x14ac:dyDescent="0.55000000000000004">
      <c r="A10435" s="87"/>
    </row>
    <row r="10436" spans="1:1" x14ac:dyDescent="0.55000000000000004">
      <c r="A10436" s="87"/>
    </row>
    <row r="10437" spans="1:1" x14ac:dyDescent="0.55000000000000004">
      <c r="A10437" s="87"/>
    </row>
    <row r="10438" spans="1:1" x14ac:dyDescent="0.55000000000000004">
      <c r="A10438" s="87"/>
    </row>
    <row r="10439" spans="1:1" x14ac:dyDescent="0.55000000000000004">
      <c r="A10439" s="87"/>
    </row>
    <row r="10440" spans="1:1" x14ac:dyDescent="0.55000000000000004">
      <c r="A10440" s="87"/>
    </row>
    <row r="10441" spans="1:1" x14ac:dyDescent="0.55000000000000004">
      <c r="A10441" s="87"/>
    </row>
    <row r="10442" spans="1:1" x14ac:dyDescent="0.55000000000000004">
      <c r="A10442" s="87"/>
    </row>
    <row r="10443" spans="1:1" x14ac:dyDescent="0.55000000000000004">
      <c r="A10443" s="87"/>
    </row>
    <row r="10444" spans="1:1" x14ac:dyDescent="0.55000000000000004">
      <c r="A10444" s="87"/>
    </row>
    <row r="10445" spans="1:1" x14ac:dyDescent="0.55000000000000004">
      <c r="A10445" s="87"/>
    </row>
    <row r="10446" spans="1:1" x14ac:dyDescent="0.55000000000000004">
      <c r="A10446" s="87"/>
    </row>
    <row r="10447" spans="1:1" x14ac:dyDescent="0.55000000000000004">
      <c r="A10447" s="87"/>
    </row>
    <row r="10448" spans="1:1" x14ac:dyDescent="0.55000000000000004">
      <c r="A10448" s="87"/>
    </row>
    <row r="10449" spans="1:1" x14ac:dyDescent="0.55000000000000004">
      <c r="A10449" s="87"/>
    </row>
    <row r="10450" spans="1:1" x14ac:dyDescent="0.55000000000000004">
      <c r="A10450" s="87"/>
    </row>
    <row r="10451" spans="1:1" x14ac:dyDescent="0.55000000000000004">
      <c r="A10451" s="87"/>
    </row>
    <row r="10452" spans="1:1" x14ac:dyDescent="0.55000000000000004">
      <c r="A10452" s="87"/>
    </row>
    <row r="10453" spans="1:1" x14ac:dyDescent="0.55000000000000004">
      <c r="A10453" s="87"/>
    </row>
    <row r="10454" spans="1:1" x14ac:dyDescent="0.55000000000000004">
      <c r="A10454" s="87"/>
    </row>
    <row r="10455" spans="1:1" x14ac:dyDescent="0.55000000000000004">
      <c r="A10455" s="87"/>
    </row>
    <row r="10456" spans="1:1" x14ac:dyDescent="0.55000000000000004">
      <c r="A10456" s="87"/>
    </row>
    <row r="10457" spans="1:1" x14ac:dyDescent="0.55000000000000004">
      <c r="A10457" s="87"/>
    </row>
    <row r="10458" spans="1:1" x14ac:dyDescent="0.55000000000000004">
      <c r="A10458" s="87"/>
    </row>
    <row r="10459" spans="1:1" x14ac:dyDescent="0.55000000000000004">
      <c r="A10459" s="87"/>
    </row>
    <row r="10460" spans="1:1" x14ac:dyDescent="0.55000000000000004">
      <c r="A10460" s="87"/>
    </row>
    <row r="10461" spans="1:1" x14ac:dyDescent="0.55000000000000004">
      <c r="A10461" s="87"/>
    </row>
    <row r="10462" spans="1:1" x14ac:dyDescent="0.55000000000000004">
      <c r="A10462" s="87"/>
    </row>
    <row r="10463" spans="1:1" x14ac:dyDescent="0.55000000000000004">
      <c r="A10463" s="87"/>
    </row>
    <row r="10464" spans="1:1" x14ac:dyDescent="0.55000000000000004">
      <c r="A10464" s="87"/>
    </row>
    <row r="10465" spans="1:1" x14ac:dyDescent="0.55000000000000004">
      <c r="A10465" s="87"/>
    </row>
    <row r="10466" spans="1:1" x14ac:dyDescent="0.55000000000000004">
      <c r="A10466" s="87"/>
    </row>
    <row r="10467" spans="1:1" x14ac:dyDescent="0.55000000000000004">
      <c r="A10467" s="87"/>
    </row>
    <row r="10468" spans="1:1" x14ac:dyDescent="0.55000000000000004">
      <c r="A10468" s="87"/>
    </row>
    <row r="10469" spans="1:1" x14ac:dyDescent="0.55000000000000004">
      <c r="A10469" s="87"/>
    </row>
    <row r="10470" spans="1:1" x14ac:dyDescent="0.55000000000000004">
      <c r="A10470" s="87"/>
    </row>
    <row r="10471" spans="1:1" x14ac:dyDescent="0.55000000000000004">
      <c r="A10471" s="87"/>
    </row>
    <row r="10472" spans="1:1" x14ac:dyDescent="0.55000000000000004">
      <c r="A10472" s="87"/>
    </row>
    <row r="10473" spans="1:1" x14ac:dyDescent="0.55000000000000004">
      <c r="A10473" s="87"/>
    </row>
    <row r="10474" spans="1:1" x14ac:dyDescent="0.55000000000000004">
      <c r="A10474" s="87"/>
    </row>
    <row r="10475" spans="1:1" x14ac:dyDescent="0.55000000000000004">
      <c r="A10475" s="87"/>
    </row>
    <row r="10476" spans="1:1" x14ac:dyDescent="0.55000000000000004">
      <c r="A10476" s="87"/>
    </row>
    <row r="10477" spans="1:1" x14ac:dyDescent="0.55000000000000004">
      <c r="A10477" s="87"/>
    </row>
    <row r="10478" spans="1:1" x14ac:dyDescent="0.55000000000000004">
      <c r="A10478" s="87"/>
    </row>
    <row r="10479" spans="1:1" x14ac:dyDescent="0.55000000000000004">
      <c r="A10479" s="87"/>
    </row>
    <row r="10480" spans="1:1" x14ac:dyDescent="0.55000000000000004">
      <c r="A10480" s="87"/>
    </row>
    <row r="10481" spans="1:1" x14ac:dyDescent="0.55000000000000004">
      <c r="A10481" s="87"/>
    </row>
    <row r="10482" spans="1:1" x14ac:dyDescent="0.55000000000000004">
      <c r="A10482" s="87"/>
    </row>
    <row r="10483" spans="1:1" x14ac:dyDescent="0.55000000000000004">
      <c r="A10483" s="87"/>
    </row>
    <row r="10484" spans="1:1" x14ac:dyDescent="0.55000000000000004">
      <c r="A10484" s="87"/>
    </row>
    <row r="10485" spans="1:1" x14ac:dyDescent="0.55000000000000004">
      <c r="A10485" s="87"/>
    </row>
    <row r="10486" spans="1:1" x14ac:dyDescent="0.55000000000000004">
      <c r="A10486" s="87"/>
    </row>
    <row r="10487" spans="1:1" x14ac:dyDescent="0.55000000000000004">
      <c r="A10487" s="87"/>
    </row>
    <row r="10488" spans="1:1" x14ac:dyDescent="0.55000000000000004">
      <c r="A10488" s="87"/>
    </row>
    <row r="10489" spans="1:1" x14ac:dyDescent="0.55000000000000004">
      <c r="A10489" s="87"/>
    </row>
    <row r="10490" spans="1:1" x14ac:dyDescent="0.55000000000000004">
      <c r="A10490" s="87"/>
    </row>
    <row r="10491" spans="1:1" x14ac:dyDescent="0.55000000000000004">
      <c r="A10491" s="87"/>
    </row>
    <row r="10492" spans="1:1" x14ac:dyDescent="0.55000000000000004">
      <c r="A10492" s="87"/>
    </row>
    <row r="10493" spans="1:1" x14ac:dyDescent="0.55000000000000004">
      <c r="A10493" s="87"/>
    </row>
    <row r="10494" spans="1:1" x14ac:dyDescent="0.55000000000000004">
      <c r="A10494" s="87"/>
    </row>
    <row r="10495" spans="1:1" x14ac:dyDescent="0.55000000000000004">
      <c r="A10495" s="87"/>
    </row>
    <row r="10496" spans="1:1" x14ac:dyDescent="0.55000000000000004">
      <c r="A10496" s="87"/>
    </row>
    <row r="10497" spans="1:1" x14ac:dyDescent="0.55000000000000004">
      <c r="A10497" s="87"/>
    </row>
    <row r="10498" spans="1:1" x14ac:dyDescent="0.55000000000000004">
      <c r="A10498" s="87"/>
    </row>
    <row r="10499" spans="1:1" x14ac:dyDescent="0.55000000000000004">
      <c r="A10499" s="87"/>
    </row>
    <row r="10500" spans="1:1" x14ac:dyDescent="0.55000000000000004">
      <c r="A10500" s="87"/>
    </row>
    <row r="10501" spans="1:1" x14ac:dyDescent="0.55000000000000004">
      <c r="A10501" s="87"/>
    </row>
    <row r="10502" spans="1:1" x14ac:dyDescent="0.55000000000000004">
      <c r="A10502" s="87"/>
    </row>
    <row r="10503" spans="1:1" x14ac:dyDescent="0.55000000000000004">
      <c r="A10503" s="87"/>
    </row>
    <row r="10504" spans="1:1" x14ac:dyDescent="0.55000000000000004">
      <c r="A10504" s="87"/>
    </row>
    <row r="10505" spans="1:1" x14ac:dyDescent="0.55000000000000004">
      <c r="A10505" s="87"/>
    </row>
    <row r="10506" spans="1:1" x14ac:dyDescent="0.55000000000000004">
      <c r="A10506" s="87"/>
    </row>
    <row r="10507" spans="1:1" x14ac:dyDescent="0.55000000000000004">
      <c r="A10507" s="87"/>
    </row>
    <row r="10508" spans="1:1" x14ac:dyDescent="0.55000000000000004">
      <c r="A10508" s="87"/>
    </row>
    <row r="10509" spans="1:1" x14ac:dyDescent="0.55000000000000004">
      <c r="A10509" s="87"/>
    </row>
    <row r="10510" spans="1:1" x14ac:dyDescent="0.55000000000000004">
      <c r="A10510" s="87"/>
    </row>
    <row r="10511" spans="1:1" x14ac:dyDescent="0.55000000000000004">
      <c r="A10511" s="87"/>
    </row>
    <row r="10512" spans="1:1" x14ac:dyDescent="0.55000000000000004">
      <c r="A10512" s="87"/>
    </row>
    <row r="10513" spans="1:1" x14ac:dyDescent="0.55000000000000004">
      <c r="A10513" s="87"/>
    </row>
    <row r="10514" spans="1:1" x14ac:dyDescent="0.55000000000000004">
      <c r="A10514" s="87"/>
    </row>
    <row r="10515" spans="1:1" x14ac:dyDescent="0.55000000000000004">
      <c r="A10515" s="87"/>
    </row>
    <row r="10516" spans="1:1" x14ac:dyDescent="0.55000000000000004">
      <c r="A10516" s="87"/>
    </row>
    <row r="10517" spans="1:1" x14ac:dyDescent="0.55000000000000004">
      <c r="A10517" s="87"/>
    </row>
    <row r="10518" spans="1:1" x14ac:dyDescent="0.55000000000000004">
      <c r="A10518" s="87"/>
    </row>
    <row r="10519" spans="1:1" x14ac:dyDescent="0.55000000000000004">
      <c r="A10519" s="87"/>
    </row>
    <row r="10520" spans="1:1" x14ac:dyDescent="0.55000000000000004">
      <c r="A10520" s="87"/>
    </row>
    <row r="10521" spans="1:1" x14ac:dyDescent="0.55000000000000004">
      <c r="A10521" s="87"/>
    </row>
    <row r="10522" spans="1:1" x14ac:dyDescent="0.55000000000000004">
      <c r="A10522" s="87"/>
    </row>
    <row r="10523" spans="1:1" x14ac:dyDescent="0.55000000000000004">
      <c r="A10523" s="87"/>
    </row>
    <row r="10524" spans="1:1" x14ac:dyDescent="0.55000000000000004">
      <c r="A10524" s="87"/>
    </row>
    <row r="10525" spans="1:1" x14ac:dyDescent="0.55000000000000004">
      <c r="A10525" s="87"/>
    </row>
    <row r="10526" spans="1:1" x14ac:dyDescent="0.55000000000000004">
      <c r="A10526" s="87"/>
    </row>
    <row r="10527" spans="1:1" x14ac:dyDescent="0.55000000000000004">
      <c r="A10527" s="87"/>
    </row>
    <row r="10528" spans="1:1" x14ac:dyDescent="0.55000000000000004">
      <c r="A10528" s="87"/>
    </row>
    <row r="10529" spans="1:1" x14ac:dyDescent="0.55000000000000004">
      <c r="A10529" s="87"/>
    </row>
    <row r="10530" spans="1:1" x14ac:dyDescent="0.55000000000000004">
      <c r="A10530" s="87"/>
    </row>
    <row r="10531" spans="1:1" x14ac:dyDescent="0.55000000000000004">
      <c r="A10531" s="87"/>
    </row>
    <row r="10532" spans="1:1" x14ac:dyDescent="0.55000000000000004">
      <c r="A10532" s="87"/>
    </row>
    <row r="10533" spans="1:1" x14ac:dyDescent="0.55000000000000004">
      <c r="A10533" s="87"/>
    </row>
    <row r="10534" spans="1:1" x14ac:dyDescent="0.55000000000000004">
      <c r="A10534" s="87"/>
    </row>
    <row r="10535" spans="1:1" x14ac:dyDescent="0.55000000000000004">
      <c r="A10535" s="87"/>
    </row>
    <row r="10536" spans="1:1" x14ac:dyDescent="0.55000000000000004">
      <c r="A10536" s="87"/>
    </row>
    <row r="10537" spans="1:1" x14ac:dyDescent="0.55000000000000004">
      <c r="A10537" s="87"/>
    </row>
    <row r="10538" spans="1:1" x14ac:dyDescent="0.55000000000000004">
      <c r="A10538" s="87"/>
    </row>
    <row r="10539" spans="1:1" x14ac:dyDescent="0.55000000000000004">
      <c r="A10539" s="87"/>
    </row>
    <row r="10540" spans="1:1" x14ac:dyDescent="0.55000000000000004">
      <c r="A10540" s="87"/>
    </row>
    <row r="10541" spans="1:1" x14ac:dyDescent="0.55000000000000004">
      <c r="A10541" s="87"/>
    </row>
    <row r="10542" spans="1:1" x14ac:dyDescent="0.55000000000000004">
      <c r="A10542" s="87"/>
    </row>
    <row r="10543" spans="1:1" x14ac:dyDescent="0.55000000000000004">
      <c r="A10543" s="87"/>
    </row>
    <row r="10544" spans="1:1" x14ac:dyDescent="0.55000000000000004">
      <c r="A10544" s="87"/>
    </row>
    <row r="10545" spans="1:1" x14ac:dyDescent="0.55000000000000004">
      <c r="A10545" s="87"/>
    </row>
    <row r="10546" spans="1:1" x14ac:dyDescent="0.55000000000000004">
      <c r="A10546" s="87"/>
    </row>
    <row r="10547" spans="1:1" x14ac:dyDescent="0.55000000000000004">
      <c r="A10547" s="87"/>
    </row>
    <row r="10548" spans="1:1" x14ac:dyDescent="0.55000000000000004">
      <c r="A10548" s="87"/>
    </row>
    <row r="10549" spans="1:1" x14ac:dyDescent="0.55000000000000004">
      <c r="A10549" s="87"/>
    </row>
    <row r="10550" spans="1:1" x14ac:dyDescent="0.55000000000000004">
      <c r="A10550" s="87"/>
    </row>
    <row r="10551" spans="1:1" x14ac:dyDescent="0.55000000000000004">
      <c r="A10551" s="87"/>
    </row>
    <row r="10552" spans="1:1" x14ac:dyDescent="0.55000000000000004">
      <c r="A10552" s="87"/>
    </row>
    <row r="10553" spans="1:1" x14ac:dyDescent="0.55000000000000004">
      <c r="A10553" s="87"/>
    </row>
    <row r="10554" spans="1:1" x14ac:dyDescent="0.55000000000000004">
      <c r="A10554" s="87"/>
    </row>
    <row r="10555" spans="1:1" x14ac:dyDescent="0.55000000000000004">
      <c r="A10555" s="87"/>
    </row>
    <row r="10556" spans="1:1" x14ac:dyDescent="0.55000000000000004">
      <c r="A10556" s="87"/>
    </row>
    <row r="10557" spans="1:1" x14ac:dyDescent="0.55000000000000004">
      <c r="A10557" s="87"/>
    </row>
    <row r="10558" spans="1:1" x14ac:dyDescent="0.55000000000000004">
      <c r="A10558" s="87"/>
    </row>
    <row r="10559" spans="1:1" x14ac:dyDescent="0.55000000000000004">
      <c r="A10559" s="87"/>
    </row>
    <row r="10560" spans="1:1" x14ac:dyDescent="0.55000000000000004">
      <c r="A10560" s="87"/>
    </row>
    <row r="10561" spans="1:1" x14ac:dyDescent="0.55000000000000004">
      <c r="A10561" s="87"/>
    </row>
    <row r="10562" spans="1:1" x14ac:dyDescent="0.55000000000000004">
      <c r="A10562" s="87"/>
    </row>
    <row r="10563" spans="1:1" x14ac:dyDescent="0.55000000000000004">
      <c r="A10563" s="87"/>
    </row>
    <row r="10564" spans="1:1" x14ac:dyDescent="0.55000000000000004">
      <c r="A10564" s="87"/>
    </row>
    <row r="10565" spans="1:1" x14ac:dyDescent="0.55000000000000004">
      <c r="A10565" s="87"/>
    </row>
    <row r="10566" spans="1:1" x14ac:dyDescent="0.55000000000000004">
      <c r="A10566" s="87"/>
    </row>
    <row r="10567" spans="1:1" x14ac:dyDescent="0.55000000000000004">
      <c r="A10567" s="87"/>
    </row>
    <row r="10568" spans="1:1" x14ac:dyDescent="0.55000000000000004">
      <c r="A10568" s="87"/>
    </row>
    <row r="10569" spans="1:1" x14ac:dyDescent="0.55000000000000004">
      <c r="A10569" s="87"/>
    </row>
    <row r="10570" spans="1:1" x14ac:dyDescent="0.55000000000000004">
      <c r="A10570" s="87"/>
    </row>
    <row r="10571" spans="1:1" x14ac:dyDescent="0.55000000000000004">
      <c r="A10571" s="87"/>
    </row>
    <row r="10572" spans="1:1" x14ac:dyDescent="0.55000000000000004">
      <c r="A10572" s="87"/>
    </row>
    <row r="10573" spans="1:1" x14ac:dyDescent="0.55000000000000004">
      <c r="A10573" s="87"/>
    </row>
    <row r="10574" spans="1:1" x14ac:dyDescent="0.55000000000000004">
      <c r="A10574" s="87"/>
    </row>
    <row r="10575" spans="1:1" x14ac:dyDescent="0.55000000000000004">
      <c r="A10575" s="87"/>
    </row>
    <row r="10576" spans="1:1" x14ac:dyDescent="0.55000000000000004">
      <c r="A10576" s="87"/>
    </row>
    <row r="10577" spans="1:1" x14ac:dyDescent="0.55000000000000004">
      <c r="A10577" s="87"/>
    </row>
    <row r="10578" spans="1:1" x14ac:dyDescent="0.55000000000000004">
      <c r="A10578" s="87"/>
    </row>
    <row r="10579" spans="1:1" x14ac:dyDescent="0.55000000000000004">
      <c r="A10579" s="87"/>
    </row>
    <row r="10580" spans="1:1" x14ac:dyDescent="0.55000000000000004">
      <c r="A10580" s="87"/>
    </row>
    <row r="10581" spans="1:1" x14ac:dyDescent="0.55000000000000004">
      <c r="A10581" s="87"/>
    </row>
    <row r="10582" spans="1:1" x14ac:dyDescent="0.55000000000000004">
      <c r="A10582" s="87"/>
    </row>
    <row r="10583" spans="1:1" x14ac:dyDescent="0.55000000000000004">
      <c r="A10583" s="87"/>
    </row>
    <row r="10584" spans="1:1" x14ac:dyDescent="0.55000000000000004">
      <c r="A10584" s="87"/>
    </row>
    <row r="10585" spans="1:1" x14ac:dyDescent="0.55000000000000004">
      <c r="A10585" s="87"/>
    </row>
    <row r="10586" spans="1:1" x14ac:dyDescent="0.55000000000000004">
      <c r="A10586" s="87"/>
    </row>
    <row r="10587" spans="1:1" x14ac:dyDescent="0.55000000000000004">
      <c r="A10587" s="87"/>
    </row>
    <row r="10588" spans="1:1" x14ac:dyDescent="0.55000000000000004">
      <c r="A10588" s="87"/>
    </row>
    <row r="10589" spans="1:1" x14ac:dyDescent="0.55000000000000004">
      <c r="A10589" s="87"/>
    </row>
    <row r="10590" spans="1:1" x14ac:dyDescent="0.55000000000000004">
      <c r="A10590" s="87"/>
    </row>
    <row r="10591" spans="1:1" x14ac:dyDescent="0.55000000000000004">
      <c r="A10591" s="87"/>
    </row>
    <row r="10592" spans="1:1" x14ac:dyDescent="0.55000000000000004">
      <c r="A10592" s="87"/>
    </row>
    <row r="10593" spans="1:1" x14ac:dyDescent="0.55000000000000004">
      <c r="A10593" s="87"/>
    </row>
    <row r="10594" spans="1:1" x14ac:dyDescent="0.55000000000000004">
      <c r="A10594" s="87"/>
    </row>
    <row r="10595" spans="1:1" x14ac:dyDescent="0.55000000000000004">
      <c r="A10595" s="87"/>
    </row>
    <row r="10596" spans="1:1" x14ac:dyDescent="0.55000000000000004">
      <c r="A10596" s="87"/>
    </row>
    <row r="10597" spans="1:1" x14ac:dyDescent="0.55000000000000004">
      <c r="A10597" s="87"/>
    </row>
    <row r="10598" spans="1:1" x14ac:dyDescent="0.55000000000000004">
      <c r="A10598" s="87"/>
    </row>
    <row r="10599" spans="1:1" x14ac:dyDescent="0.55000000000000004">
      <c r="A10599" s="87"/>
    </row>
    <row r="10600" spans="1:1" x14ac:dyDescent="0.55000000000000004">
      <c r="A10600" s="87"/>
    </row>
    <row r="10601" spans="1:1" x14ac:dyDescent="0.55000000000000004">
      <c r="A10601" s="87"/>
    </row>
    <row r="10602" spans="1:1" x14ac:dyDescent="0.55000000000000004">
      <c r="A10602" s="87"/>
    </row>
    <row r="10603" spans="1:1" x14ac:dyDescent="0.55000000000000004">
      <c r="A10603" s="87"/>
    </row>
    <row r="10604" spans="1:1" x14ac:dyDescent="0.55000000000000004">
      <c r="A10604" s="87"/>
    </row>
    <row r="10605" spans="1:1" x14ac:dyDescent="0.55000000000000004">
      <c r="A10605" s="87"/>
    </row>
    <row r="10606" spans="1:1" x14ac:dyDescent="0.55000000000000004">
      <c r="A10606" s="87"/>
    </row>
    <row r="10607" spans="1:1" x14ac:dyDescent="0.55000000000000004">
      <c r="A10607" s="87"/>
    </row>
    <row r="10608" spans="1:1" x14ac:dyDescent="0.55000000000000004">
      <c r="A10608" s="87"/>
    </row>
    <row r="10609" spans="1:1" x14ac:dyDescent="0.55000000000000004">
      <c r="A10609" s="87"/>
    </row>
    <row r="10610" spans="1:1" x14ac:dyDescent="0.55000000000000004">
      <c r="A10610" s="87"/>
    </row>
    <row r="10611" spans="1:1" x14ac:dyDescent="0.55000000000000004">
      <c r="A10611" s="87"/>
    </row>
    <row r="10612" spans="1:1" x14ac:dyDescent="0.55000000000000004">
      <c r="A10612" s="87"/>
    </row>
    <row r="10613" spans="1:1" x14ac:dyDescent="0.55000000000000004">
      <c r="A10613" s="87"/>
    </row>
    <row r="10614" spans="1:1" x14ac:dyDescent="0.55000000000000004">
      <c r="A10614" s="87"/>
    </row>
    <row r="10615" spans="1:1" x14ac:dyDescent="0.55000000000000004">
      <c r="A10615" s="87"/>
    </row>
    <row r="10616" spans="1:1" x14ac:dyDescent="0.55000000000000004">
      <c r="A10616" s="87"/>
    </row>
    <row r="10617" spans="1:1" x14ac:dyDescent="0.55000000000000004">
      <c r="A10617" s="87"/>
    </row>
    <row r="10618" spans="1:1" x14ac:dyDescent="0.55000000000000004">
      <c r="A10618" s="87"/>
    </row>
    <row r="10619" spans="1:1" x14ac:dyDescent="0.55000000000000004">
      <c r="A10619" s="87"/>
    </row>
    <row r="10620" spans="1:1" x14ac:dyDescent="0.55000000000000004">
      <c r="A10620" s="87"/>
    </row>
    <row r="10621" spans="1:1" x14ac:dyDescent="0.55000000000000004">
      <c r="A10621" s="87"/>
    </row>
    <row r="10622" spans="1:1" x14ac:dyDescent="0.55000000000000004">
      <c r="A10622" s="87"/>
    </row>
    <row r="10623" spans="1:1" x14ac:dyDescent="0.55000000000000004">
      <c r="A10623" s="87"/>
    </row>
    <row r="10624" spans="1:1" x14ac:dyDescent="0.55000000000000004">
      <c r="A10624" s="87"/>
    </row>
    <row r="10625" spans="1:1" x14ac:dyDescent="0.55000000000000004">
      <c r="A10625" s="87"/>
    </row>
    <row r="10626" spans="1:1" x14ac:dyDescent="0.55000000000000004">
      <c r="A10626" s="87"/>
    </row>
    <row r="10627" spans="1:1" x14ac:dyDescent="0.55000000000000004">
      <c r="A10627" s="87"/>
    </row>
    <row r="10628" spans="1:1" x14ac:dyDescent="0.55000000000000004">
      <c r="A10628" s="87"/>
    </row>
    <row r="10629" spans="1:1" x14ac:dyDescent="0.55000000000000004">
      <c r="A10629" s="87"/>
    </row>
    <row r="10630" spans="1:1" x14ac:dyDescent="0.55000000000000004">
      <c r="A10630" s="87"/>
    </row>
    <row r="10631" spans="1:1" x14ac:dyDescent="0.55000000000000004">
      <c r="A10631" s="87"/>
    </row>
    <row r="10632" spans="1:1" x14ac:dyDescent="0.55000000000000004">
      <c r="A10632" s="87"/>
    </row>
    <row r="10633" spans="1:1" x14ac:dyDescent="0.55000000000000004">
      <c r="A10633" s="87"/>
    </row>
    <row r="10634" spans="1:1" x14ac:dyDescent="0.55000000000000004">
      <c r="A10634" s="87"/>
    </row>
    <row r="10635" spans="1:1" x14ac:dyDescent="0.55000000000000004">
      <c r="A10635" s="87"/>
    </row>
    <row r="10636" spans="1:1" x14ac:dyDescent="0.55000000000000004">
      <c r="A10636" s="87"/>
    </row>
    <row r="10637" spans="1:1" x14ac:dyDescent="0.55000000000000004">
      <c r="A10637" s="87"/>
    </row>
    <row r="10638" spans="1:1" x14ac:dyDescent="0.55000000000000004">
      <c r="A10638" s="87"/>
    </row>
    <row r="10639" spans="1:1" x14ac:dyDescent="0.55000000000000004">
      <c r="A10639" s="87"/>
    </row>
    <row r="10640" spans="1:1" x14ac:dyDescent="0.55000000000000004">
      <c r="A10640" s="87"/>
    </row>
    <row r="10641" spans="1:1" x14ac:dyDescent="0.55000000000000004">
      <c r="A10641" s="87"/>
    </row>
    <row r="10642" spans="1:1" x14ac:dyDescent="0.55000000000000004">
      <c r="A10642" s="87"/>
    </row>
    <row r="10643" spans="1:1" x14ac:dyDescent="0.55000000000000004">
      <c r="A10643" s="87"/>
    </row>
    <row r="10644" spans="1:1" x14ac:dyDescent="0.55000000000000004">
      <c r="A10644" s="87"/>
    </row>
    <row r="10645" spans="1:1" x14ac:dyDescent="0.55000000000000004">
      <c r="A10645" s="87"/>
    </row>
    <row r="10646" spans="1:1" x14ac:dyDescent="0.55000000000000004">
      <c r="A10646" s="87"/>
    </row>
    <row r="10647" spans="1:1" x14ac:dyDescent="0.55000000000000004">
      <c r="A10647" s="87"/>
    </row>
    <row r="10648" spans="1:1" x14ac:dyDescent="0.55000000000000004">
      <c r="A10648" s="87"/>
    </row>
    <row r="10649" spans="1:1" x14ac:dyDescent="0.55000000000000004">
      <c r="A10649" s="87"/>
    </row>
    <row r="10650" spans="1:1" x14ac:dyDescent="0.55000000000000004">
      <c r="A10650" s="87"/>
    </row>
    <row r="10651" spans="1:1" x14ac:dyDescent="0.55000000000000004">
      <c r="A10651" s="87"/>
    </row>
    <row r="10652" spans="1:1" x14ac:dyDescent="0.55000000000000004">
      <c r="A10652" s="87"/>
    </row>
    <row r="10653" spans="1:1" x14ac:dyDescent="0.55000000000000004">
      <c r="A10653" s="87"/>
    </row>
    <row r="10654" spans="1:1" x14ac:dyDescent="0.55000000000000004">
      <c r="A10654" s="87"/>
    </row>
    <row r="10655" spans="1:1" x14ac:dyDescent="0.55000000000000004">
      <c r="A10655" s="87"/>
    </row>
    <row r="10656" spans="1:1" x14ac:dyDescent="0.55000000000000004">
      <c r="A10656" s="87"/>
    </row>
    <row r="10657" spans="1:1" x14ac:dyDescent="0.55000000000000004">
      <c r="A10657" s="87"/>
    </row>
    <row r="10658" spans="1:1" x14ac:dyDescent="0.55000000000000004">
      <c r="A10658" s="87"/>
    </row>
    <row r="10659" spans="1:1" x14ac:dyDescent="0.55000000000000004">
      <c r="A10659" s="87"/>
    </row>
    <row r="10660" spans="1:1" x14ac:dyDescent="0.55000000000000004">
      <c r="A10660" s="87"/>
    </row>
    <row r="10661" spans="1:1" x14ac:dyDescent="0.55000000000000004">
      <c r="A10661" s="87"/>
    </row>
    <row r="10662" spans="1:1" x14ac:dyDescent="0.55000000000000004">
      <c r="A10662" s="87"/>
    </row>
    <row r="10663" spans="1:1" x14ac:dyDescent="0.55000000000000004">
      <c r="A10663" s="87"/>
    </row>
    <row r="10664" spans="1:1" x14ac:dyDescent="0.55000000000000004">
      <c r="A10664" s="87"/>
    </row>
    <row r="10665" spans="1:1" x14ac:dyDescent="0.55000000000000004">
      <c r="A10665" s="87"/>
    </row>
    <row r="10666" spans="1:1" x14ac:dyDescent="0.55000000000000004">
      <c r="A10666" s="87"/>
    </row>
    <row r="10667" spans="1:1" x14ac:dyDescent="0.55000000000000004">
      <c r="A10667" s="87"/>
    </row>
    <row r="10668" spans="1:1" x14ac:dyDescent="0.55000000000000004">
      <c r="A10668" s="87"/>
    </row>
    <row r="10669" spans="1:1" x14ac:dyDescent="0.55000000000000004">
      <c r="A10669" s="87"/>
    </row>
    <row r="10670" spans="1:1" x14ac:dyDescent="0.55000000000000004">
      <c r="A10670" s="87"/>
    </row>
    <row r="10671" spans="1:1" x14ac:dyDescent="0.55000000000000004">
      <c r="A10671" s="87"/>
    </row>
    <row r="10672" spans="1:1" x14ac:dyDescent="0.55000000000000004">
      <c r="A10672" s="87"/>
    </row>
    <row r="10673" spans="1:1" x14ac:dyDescent="0.55000000000000004">
      <c r="A10673" s="87"/>
    </row>
    <row r="10674" spans="1:1" x14ac:dyDescent="0.55000000000000004">
      <c r="A10674" s="87"/>
    </row>
    <row r="10675" spans="1:1" x14ac:dyDescent="0.55000000000000004">
      <c r="A10675" s="87"/>
    </row>
    <row r="10676" spans="1:1" x14ac:dyDescent="0.55000000000000004">
      <c r="A10676" s="87"/>
    </row>
    <row r="10677" spans="1:1" x14ac:dyDescent="0.55000000000000004">
      <c r="A10677" s="87"/>
    </row>
    <row r="10678" spans="1:1" x14ac:dyDescent="0.55000000000000004">
      <c r="A10678" s="87"/>
    </row>
    <row r="10679" spans="1:1" x14ac:dyDescent="0.55000000000000004">
      <c r="A10679" s="87"/>
    </row>
    <row r="10680" spans="1:1" x14ac:dyDescent="0.55000000000000004">
      <c r="A10680" s="87"/>
    </row>
    <row r="10681" spans="1:1" x14ac:dyDescent="0.55000000000000004">
      <c r="A10681" s="87"/>
    </row>
    <row r="10682" spans="1:1" x14ac:dyDescent="0.55000000000000004">
      <c r="A10682" s="87"/>
    </row>
    <row r="10683" spans="1:1" x14ac:dyDescent="0.55000000000000004">
      <c r="A10683" s="87"/>
    </row>
    <row r="10684" spans="1:1" x14ac:dyDescent="0.55000000000000004">
      <c r="A10684" s="87"/>
    </row>
    <row r="10685" spans="1:1" x14ac:dyDescent="0.55000000000000004">
      <c r="A10685" s="87"/>
    </row>
    <row r="10686" spans="1:1" x14ac:dyDescent="0.55000000000000004">
      <c r="A10686" s="87"/>
    </row>
    <row r="10687" spans="1:1" x14ac:dyDescent="0.55000000000000004">
      <c r="A10687" s="87"/>
    </row>
    <row r="10688" spans="1:1" x14ac:dyDescent="0.55000000000000004">
      <c r="A10688" s="87"/>
    </row>
    <row r="10689" spans="1:1" x14ac:dyDescent="0.55000000000000004">
      <c r="A10689" s="87"/>
    </row>
    <row r="10690" spans="1:1" x14ac:dyDescent="0.55000000000000004">
      <c r="A10690" s="87"/>
    </row>
    <row r="10691" spans="1:1" x14ac:dyDescent="0.55000000000000004">
      <c r="A10691" s="87"/>
    </row>
    <row r="10692" spans="1:1" x14ac:dyDescent="0.55000000000000004">
      <c r="A10692" s="87"/>
    </row>
    <row r="10693" spans="1:1" x14ac:dyDescent="0.55000000000000004">
      <c r="A10693" s="87"/>
    </row>
    <row r="10694" spans="1:1" x14ac:dyDescent="0.55000000000000004">
      <c r="A10694" s="87"/>
    </row>
    <row r="10695" spans="1:1" x14ac:dyDescent="0.55000000000000004">
      <c r="A10695" s="87"/>
    </row>
    <row r="10696" spans="1:1" x14ac:dyDescent="0.55000000000000004">
      <c r="A10696" s="87"/>
    </row>
    <row r="10697" spans="1:1" x14ac:dyDescent="0.55000000000000004">
      <c r="A10697" s="87"/>
    </row>
    <row r="10698" spans="1:1" x14ac:dyDescent="0.55000000000000004">
      <c r="A10698" s="87"/>
    </row>
    <row r="10699" spans="1:1" x14ac:dyDescent="0.55000000000000004">
      <c r="A10699" s="87"/>
    </row>
    <row r="10700" spans="1:1" x14ac:dyDescent="0.55000000000000004">
      <c r="A10700" s="87"/>
    </row>
    <row r="10701" spans="1:1" x14ac:dyDescent="0.55000000000000004">
      <c r="A10701" s="87"/>
    </row>
    <row r="10702" spans="1:1" x14ac:dyDescent="0.55000000000000004">
      <c r="A10702" s="87"/>
    </row>
    <row r="10703" spans="1:1" x14ac:dyDescent="0.55000000000000004">
      <c r="A10703" s="87"/>
    </row>
    <row r="10704" spans="1:1" x14ac:dyDescent="0.55000000000000004">
      <c r="A10704" s="87"/>
    </row>
    <row r="10705" spans="1:1" x14ac:dyDescent="0.55000000000000004">
      <c r="A10705" s="87"/>
    </row>
    <row r="10706" spans="1:1" x14ac:dyDescent="0.55000000000000004">
      <c r="A10706" s="87"/>
    </row>
    <row r="10707" spans="1:1" x14ac:dyDescent="0.55000000000000004">
      <c r="A10707" s="87"/>
    </row>
    <row r="10708" spans="1:1" x14ac:dyDescent="0.55000000000000004">
      <c r="A10708" s="87"/>
    </row>
    <row r="10709" spans="1:1" x14ac:dyDescent="0.55000000000000004">
      <c r="A10709" s="87"/>
    </row>
    <row r="10710" spans="1:1" x14ac:dyDescent="0.55000000000000004">
      <c r="A10710" s="87"/>
    </row>
    <row r="10711" spans="1:1" x14ac:dyDescent="0.55000000000000004">
      <c r="A10711" s="87"/>
    </row>
    <row r="10712" spans="1:1" x14ac:dyDescent="0.55000000000000004">
      <c r="A10712" s="87"/>
    </row>
    <row r="10713" spans="1:1" x14ac:dyDescent="0.55000000000000004">
      <c r="A10713" s="87"/>
    </row>
    <row r="10714" spans="1:1" x14ac:dyDescent="0.55000000000000004">
      <c r="A10714" s="87"/>
    </row>
    <row r="10715" spans="1:1" x14ac:dyDescent="0.55000000000000004">
      <c r="A10715" s="87"/>
    </row>
    <row r="10716" spans="1:1" x14ac:dyDescent="0.55000000000000004">
      <c r="A10716" s="87"/>
    </row>
    <row r="10717" spans="1:1" x14ac:dyDescent="0.55000000000000004">
      <c r="A10717" s="87"/>
    </row>
    <row r="10718" spans="1:1" x14ac:dyDescent="0.55000000000000004">
      <c r="A10718" s="87"/>
    </row>
    <row r="10719" spans="1:1" x14ac:dyDescent="0.55000000000000004">
      <c r="A10719" s="87"/>
    </row>
    <row r="10720" spans="1:1" x14ac:dyDescent="0.55000000000000004">
      <c r="A10720" s="87"/>
    </row>
    <row r="10721" spans="1:1" x14ac:dyDescent="0.55000000000000004">
      <c r="A10721" s="87"/>
    </row>
    <row r="10722" spans="1:1" x14ac:dyDescent="0.55000000000000004">
      <c r="A10722" s="87"/>
    </row>
    <row r="10723" spans="1:1" x14ac:dyDescent="0.55000000000000004">
      <c r="A10723" s="87"/>
    </row>
    <row r="10724" spans="1:1" x14ac:dyDescent="0.55000000000000004">
      <c r="A10724" s="87"/>
    </row>
    <row r="10725" spans="1:1" x14ac:dyDescent="0.55000000000000004">
      <c r="A10725" s="87"/>
    </row>
    <row r="10726" spans="1:1" x14ac:dyDescent="0.55000000000000004">
      <c r="A10726" s="87"/>
    </row>
    <row r="10727" spans="1:1" x14ac:dyDescent="0.55000000000000004">
      <c r="A10727" s="87"/>
    </row>
    <row r="10728" spans="1:1" x14ac:dyDescent="0.55000000000000004">
      <c r="A10728" s="87"/>
    </row>
    <row r="10729" spans="1:1" x14ac:dyDescent="0.55000000000000004">
      <c r="A10729" s="87"/>
    </row>
    <row r="10730" spans="1:1" x14ac:dyDescent="0.55000000000000004">
      <c r="A10730" s="87"/>
    </row>
    <row r="10731" spans="1:1" x14ac:dyDescent="0.55000000000000004">
      <c r="A10731" s="87"/>
    </row>
    <row r="10732" spans="1:1" x14ac:dyDescent="0.55000000000000004">
      <c r="A10732" s="87"/>
    </row>
    <row r="10733" spans="1:1" x14ac:dyDescent="0.55000000000000004">
      <c r="A10733" s="87"/>
    </row>
    <row r="10734" spans="1:1" x14ac:dyDescent="0.55000000000000004">
      <c r="A10734" s="87"/>
    </row>
    <row r="10735" spans="1:1" x14ac:dyDescent="0.55000000000000004">
      <c r="A10735" s="87"/>
    </row>
    <row r="10736" spans="1:1" x14ac:dyDescent="0.55000000000000004">
      <c r="A10736" s="87"/>
    </row>
    <row r="10737" spans="1:1" x14ac:dyDescent="0.55000000000000004">
      <c r="A10737" s="87"/>
    </row>
    <row r="10738" spans="1:1" x14ac:dyDescent="0.55000000000000004">
      <c r="A10738" s="87"/>
    </row>
    <row r="10739" spans="1:1" x14ac:dyDescent="0.55000000000000004">
      <c r="A10739" s="87"/>
    </row>
    <row r="10740" spans="1:1" x14ac:dyDescent="0.55000000000000004">
      <c r="A10740" s="87"/>
    </row>
    <row r="10741" spans="1:1" x14ac:dyDescent="0.55000000000000004">
      <c r="A10741" s="87"/>
    </row>
    <row r="10742" spans="1:1" x14ac:dyDescent="0.55000000000000004">
      <c r="A10742" s="87"/>
    </row>
    <row r="10743" spans="1:1" x14ac:dyDescent="0.55000000000000004">
      <c r="A10743" s="87"/>
    </row>
    <row r="10744" spans="1:1" x14ac:dyDescent="0.55000000000000004">
      <c r="A10744" s="87"/>
    </row>
    <row r="10745" spans="1:1" x14ac:dyDescent="0.55000000000000004">
      <c r="A10745" s="87"/>
    </row>
    <row r="10746" spans="1:1" x14ac:dyDescent="0.55000000000000004">
      <c r="A10746" s="87"/>
    </row>
    <row r="10747" spans="1:1" x14ac:dyDescent="0.55000000000000004">
      <c r="A10747" s="87"/>
    </row>
    <row r="10748" spans="1:1" x14ac:dyDescent="0.55000000000000004">
      <c r="A10748" s="87"/>
    </row>
    <row r="10749" spans="1:1" x14ac:dyDescent="0.55000000000000004">
      <c r="A10749" s="87"/>
    </row>
    <row r="10750" spans="1:1" x14ac:dyDescent="0.55000000000000004">
      <c r="A10750" s="87"/>
    </row>
    <row r="10751" spans="1:1" x14ac:dyDescent="0.55000000000000004">
      <c r="A10751" s="87"/>
    </row>
    <row r="10752" spans="1:1" x14ac:dyDescent="0.55000000000000004">
      <c r="A10752" s="87"/>
    </row>
    <row r="10753" spans="1:1" x14ac:dyDescent="0.55000000000000004">
      <c r="A10753" s="87"/>
    </row>
    <row r="10754" spans="1:1" x14ac:dyDescent="0.55000000000000004">
      <c r="A10754" s="87"/>
    </row>
    <row r="10755" spans="1:1" x14ac:dyDescent="0.55000000000000004">
      <c r="A10755" s="87"/>
    </row>
    <row r="10756" spans="1:1" x14ac:dyDescent="0.55000000000000004">
      <c r="A10756" s="87"/>
    </row>
    <row r="10757" spans="1:1" x14ac:dyDescent="0.55000000000000004">
      <c r="A10757" s="87"/>
    </row>
    <row r="10758" spans="1:1" x14ac:dyDescent="0.55000000000000004">
      <c r="A10758" s="87"/>
    </row>
    <row r="10759" spans="1:1" x14ac:dyDescent="0.55000000000000004">
      <c r="A10759" s="87"/>
    </row>
    <row r="10760" spans="1:1" x14ac:dyDescent="0.55000000000000004">
      <c r="A10760" s="87"/>
    </row>
    <row r="10761" spans="1:1" x14ac:dyDescent="0.55000000000000004">
      <c r="A10761" s="87"/>
    </row>
    <row r="10762" spans="1:1" x14ac:dyDescent="0.55000000000000004">
      <c r="A10762" s="87"/>
    </row>
    <row r="10763" spans="1:1" x14ac:dyDescent="0.55000000000000004">
      <c r="A10763" s="87"/>
    </row>
    <row r="10764" spans="1:1" x14ac:dyDescent="0.55000000000000004">
      <c r="A10764" s="87"/>
    </row>
    <row r="10765" spans="1:1" x14ac:dyDescent="0.55000000000000004">
      <c r="A10765" s="87"/>
    </row>
    <row r="10766" spans="1:1" x14ac:dyDescent="0.55000000000000004">
      <c r="A10766" s="87"/>
    </row>
    <row r="10767" spans="1:1" x14ac:dyDescent="0.55000000000000004">
      <c r="A10767" s="87"/>
    </row>
    <row r="10768" spans="1:1" x14ac:dyDescent="0.55000000000000004">
      <c r="A10768" s="87"/>
    </row>
    <row r="10769" spans="1:1" x14ac:dyDescent="0.55000000000000004">
      <c r="A10769" s="87"/>
    </row>
    <row r="10770" spans="1:1" x14ac:dyDescent="0.55000000000000004">
      <c r="A10770" s="87"/>
    </row>
    <row r="10771" spans="1:1" x14ac:dyDescent="0.55000000000000004">
      <c r="A10771" s="87"/>
    </row>
    <row r="10772" spans="1:1" x14ac:dyDescent="0.55000000000000004">
      <c r="A10772" s="87"/>
    </row>
    <row r="10773" spans="1:1" x14ac:dyDescent="0.55000000000000004">
      <c r="A10773" s="87"/>
    </row>
    <row r="10774" spans="1:1" x14ac:dyDescent="0.55000000000000004">
      <c r="A10774" s="87"/>
    </row>
    <row r="10775" spans="1:1" x14ac:dyDescent="0.55000000000000004">
      <c r="A10775" s="87"/>
    </row>
    <row r="10776" spans="1:1" x14ac:dyDescent="0.55000000000000004">
      <c r="A10776" s="87"/>
    </row>
    <row r="10777" spans="1:1" x14ac:dyDescent="0.55000000000000004">
      <c r="A10777" s="87"/>
    </row>
    <row r="10778" spans="1:1" x14ac:dyDescent="0.55000000000000004">
      <c r="A10778" s="87"/>
    </row>
    <row r="10779" spans="1:1" x14ac:dyDescent="0.55000000000000004">
      <c r="A10779" s="87"/>
    </row>
    <row r="10780" spans="1:1" x14ac:dyDescent="0.55000000000000004">
      <c r="A10780" s="87"/>
    </row>
    <row r="10781" spans="1:1" x14ac:dyDescent="0.55000000000000004">
      <c r="A10781" s="87"/>
    </row>
    <row r="10782" spans="1:1" x14ac:dyDescent="0.55000000000000004">
      <c r="A10782" s="87"/>
    </row>
    <row r="10783" spans="1:1" x14ac:dyDescent="0.55000000000000004">
      <c r="A10783" s="87"/>
    </row>
    <row r="10784" spans="1:1" x14ac:dyDescent="0.55000000000000004">
      <c r="A10784" s="87"/>
    </row>
    <row r="10785" spans="1:1" x14ac:dyDescent="0.55000000000000004">
      <c r="A10785" s="87"/>
    </row>
    <row r="10786" spans="1:1" x14ac:dyDescent="0.55000000000000004">
      <c r="A10786" s="87"/>
    </row>
    <row r="10787" spans="1:1" x14ac:dyDescent="0.55000000000000004">
      <c r="A10787" s="87"/>
    </row>
    <row r="10788" spans="1:1" x14ac:dyDescent="0.55000000000000004">
      <c r="A10788" s="87"/>
    </row>
    <row r="10789" spans="1:1" x14ac:dyDescent="0.55000000000000004">
      <c r="A10789" s="87"/>
    </row>
    <row r="10790" spans="1:1" x14ac:dyDescent="0.55000000000000004">
      <c r="A10790" s="87"/>
    </row>
    <row r="10791" spans="1:1" x14ac:dyDescent="0.55000000000000004">
      <c r="A10791" s="87"/>
    </row>
    <row r="10792" spans="1:1" x14ac:dyDescent="0.55000000000000004">
      <c r="A10792" s="87"/>
    </row>
    <row r="10793" spans="1:1" x14ac:dyDescent="0.55000000000000004">
      <c r="A10793" s="87"/>
    </row>
    <row r="10794" spans="1:1" x14ac:dyDescent="0.55000000000000004">
      <c r="A10794" s="87"/>
    </row>
    <row r="10795" spans="1:1" x14ac:dyDescent="0.55000000000000004">
      <c r="A10795" s="87"/>
    </row>
    <row r="10796" spans="1:1" x14ac:dyDescent="0.55000000000000004">
      <c r="A10796" s="87"/>
    </row>
    <row r="10797" spans="1:1" x14ac:dyDescent="0.55000000000000004">
      <c r="A10797" s="87"/>
    </row>
    <row r="10798" spans="1:1" x14ac:dyDescent="0.55000000000000004">
      <c r="A10798" s="87"/>
    </row>
    <row r="10799" spans="1:1" x14ac:dyDescent="0.55000000000000004">
      <c r="A10799" s="87"/>
    </row>
    <row r="10800" spans="1:1" x14ac:dyDescent="0.55000000000000004">
      <c r="A10800" s="87"/>
    </row>
    <row r="10801" spans="1:1" x14ac:dyDescent="0.55000000000000004">
      <c r="A10801" s="87"/>
    </row>
    <row r="10802" spans="1:1" x14ac:dyDescent="0.55000000000000004">
      <c r="A10802" s="87"/>
    </row>
    <row r="10803" spans="1:1" x14ac:dyDescent="0.55000000000000004">
      <c r="A10803" s="87"/>
    </row>
    <row r="10804" spans="1:1" x14ac:dyDescent="0.55000000000000004">
      <c r="A10804" s="87"/>
    </row>
    <row r="10805" spans="1:1" x14ac:dyDescent="0.55000000000000004">
      <c r="A10805" s="87"/>
    </row>
    <row r="10806" spans="1:1" x14ac:dyDescent="0.55000000000000004">
      <c r="A10806" s="87"/>
    </row>
    <row r="10807" spans="1:1" x14ac:dyDescent="0.55000000000000004">
      <c r="A10807" s="87"/>
    </row>
    <row r="10808" spans="1:1" x14ac:dyDescent="0.55000000000000004">
      <c r="A10808" s="87"/>
    </row>
    <row r="10809" spans="1:1" x14ac:dyDescent="0.55000000000000004">
      <c r="A10809" s="87"/>
    </row>
    <row r="10810" spans="1:1" x14ac:dyDescent="0.55000000000000004">
      <c r="A10810" s="87"/>
    </row>
    <row r="10811" spans="1:1" x14ac:dyDescent="0.55000000000000004">
      <c r="A10811" s="87"/>
    </row>
    <row r="10812" spans="1:1" x14ac:dyDescent="0.55000000000000004">
      <c r="A10812" s="87"/>
    </row>
    <row r="10813" spans="1:1" x14ac:dyDescent="0.55000000000000004">
      <c r="A10813" s="87"/>
    </row>
    <row r="10814" spans="1:1" x14ac:dyDescent="0.55000000000000004">
      <c r="A10814" s="87"/>
    </row>
    <row r="10815" spans="1:1" x14ac:dyDescent="0.55000000000000004">
      <c r="A10815" s="87"/>
    </row>
    <row r="10816" spans="1:1" x14ac:dyDescent="0.55000000000000004">
      <c r="A10816" s="87"/>
    </row>
    <row r="10817" spans="1:1" x14ac:dyDescent="0.55000000000000004">
      <c r="A10817" s="87"/>
    </row>
    <row r="10818" spans="1:1" x14ac:dyDescent="0.55000000000000004">
      <c r="A10818" s="87"/>
    </row>
    <row r="10819" spans="1:1" x14ac:dyDescent="0.55000000000000004">
      <c r="A10819" s="87"/>
    </row>
    <row r="10820" spans="1:1" x14ac:dyDescent="0.55000000000000004">
      <c r="A10820" s="87"/>
    </row>
    <row r="10821" spans="1:1" x14ac:dyDescent="0.55000000000000004">
      <c r="A10821" s="87"/>
    </row>
    <row r="10822" spans="1:1" x14ac:dyDescent="0.55000000000000004">
      <c r="A10822" s="87"/>
    </row>
    <row r="10823" spans="1:1" x14ac:dyDescent="0.55000000000000004">
      <c r="A10823" s="87"/>
    </row>
    <row r="10824" spans="1:1" x14ac:dyDescent="0.55000000000000004">
      <c r="A10824" s="87"/>
    </row>
    <row r="10825" spans="1:1" x14ac:dyDescent="0.55000000000000004">
      <c r="A10825" s="87"/>
    </row>
    <row r="10826" spans="1:1" x14ac:dyDescent="0.55000000000000004">
      <c r="A10826" s="87"/>
    </row>
    <row r="10827" spans="1:1" x14ac:dyDescent="0.55000000000000004">
      <c r="A10827" s="87"/>
    </row>
    <row r="10828" spans="1:1" x14ac:dyDescent="0.55000000000000004">
      <c r="A10828" s="87"/>
    </row>
    <row r="10829" spans="1:1" x14ac:dyDescent="0.55000000000000004">
      <c r="A10829" s="87"/>
    </row>
    <row r="10830" spans="1:1" x14ac:dyDescent="0.55000000000000004">
      <c r="A10830" s="87"/>
    </row>
    <row r="10831" spans="1:1" x14ac:dyDescent="0.55000000000000004">
      <c r="A10831" s="87"/>
    </row>
    <row r="10832" spans="1:1" x14ac:dyDescent="0.55000000000000004">
      <c r="A10832" s="87"/>
    </row>
    <row r="10833" spans="1:1" x14ac:dyDescent="0.55000000000000004">
      <c r="A10833" s="87"/>
    </row>
    <row r="10834" spans="1:1" x14ac:dyDescent="0.55000000000000004">
      <c r="A10834" s="87"/>
    </row>
    <row r="10835" spans="1:1" x14ac:dyDescent="0.55000000000000004">
      <c r="A10835" s="87"/>
    </row>
    <row r="10836" spans="1:1" x14ac:dyDescent="0.55000000000000004">
      <c r="A10836" s="87"/>
    </row>
    <row r="10837" spans="1:1" x14ac:dyDescent="0.55000000000000004">
      <c r="A10837" s="87"/>
    </row>
    <row r="10838" spans="1:1" x14ac:dyDescent="0.55000000000000004">
      <c r="A10838" s="87"/>
    </row>
    <row r="10839" spans="1:1" x14ac:dyDescent="0.55000000000000004">
      <c r="A10839" s="87"/>
    </row>
    <row r="10840" spans="1:1" x14ac:dyDescent="0.55000000000000004">
      <c r="A10840" s="87"/>
    </row>
    <row r="10841" spans="1:1" x14ac:dyDescent="0.55000000000000004">
      <c r="A10841" s="87"/>
    </row>
    <row r="10842" spans="1:1" x14ac:dyDescent="0.55000000000000004">
      <c r="A10842" s="87"/>
    </row>
    <row r="10843" spans="1:1" x14ac:dyDescent="0.55000000000000004">
      <c r="A10843" s="87"/>
    </row>
    <row r="10844" spans="1:1" x14ac:dyDescent="0.55000000000000004">
      <c r="A10844" s="87"/>
    </row>
    <row r="10845" spans="1:1" x14ac:dyDescent="0.55000000000000004">
      <c r="A10845" s="87"/>
    </row>
    <row r="10846" spans="1:1" x14ac:dyDescent="0.55000000000000004">
      <c r="A10846" s="87"/>
    </row>
    <row r="10847" spans="1:1" x14ac:dyDescent="0.55000000000000004">
      <c r="A10847" s="87"/>
    </row>
    <row r="10848" spans="1:1" x14ac:dyDescent="0.55000000000000004">
      <c r="A10848" s="87"/>
    </row>
    <row r="10849" spans="1:1" x14ac:dyDescent="0.55000000000000004">
      <c r="A10849" s="87"/>
    </row>
    <row r="10850" spans="1:1" x14ac:dyDescent="0.55000000000000004">
      <c r="A10850" s="87"/>
    </row>
    <row r="10851" spans="1:1" x14ac:dyDescent="0.55000000000000004">
      <c r="A10851" s="87"/>
    </row>
    <row r="10852" spans="1:1" x14ac:dyDescent="0.55000000000000004">
      <c r="A10852" s="87"/>
    </row>
    <row r="10853" spans="1:1" x14ac:dyDescent="0.55000000000000004">
      <c r="A10853" s="87"/>
    </row>
    <row r="10854" spans="1:1" x14ac:dyDescent="0.55000000000000004">
      <c r="A10854" s="87"/>
    </row>
    <row r="10855" spans="1:1" x14ac:dyDescent="0.55000000000000004">
      <c r="A10855" s="87"/>
    </row>
    <row r="10856" spans="1:1" x14ac:dyDescent="0.55000000000000004">
      <c r="A10856" s="87"/>
    </row>
    <row r="10857" spans="1:1" x14ac:dyDescent="0.55000000000000004">
      <c r="A10857" s="87"/>
    </row>
    <row r="10858" spans="1:1" x14ac:dyDescent="0.55000000000000004">
      <c r="A10858" s="87"/>
    </row>
    <row r="10859" spans="1:1" x14ac:dyDescent="0.55000000000000004">
      <c r="A10859" s="87"/>
    </row>
    <row r="10860" spans="1:1" x14ac:dyDescent="0.55000000000000004">
      <c r="A10860" s="87"/>
    </row>
    <row r="10861" spans="1:1" x14ac:dyDescent="0.55000000000000004">
      <c r="A10861" s="87"/>
    </row>
    <row r="10862" spans="1:1" x14ac:dyDescent="0.55000000000000004">
      <c r="A10862" s="87"/>
    </row>
    <row r="10863" spans="1:1" x14ac:dyDescent="0.55000000000000004">
      <c r="A10863" s="87"/>
    </row>
    <row r="10864" spans="1:1" x14ac:dyDescent="0.55000000000000004">
      <c r="A10864" s="87"/>
    </row>
    <row r="10865" spans="1:1" x14ac:dyDescent="0.55000000000000004">
      <c r="A10865" s="87"/>
    </row>
    <row r="10866" spans="1:1" x14ac:dyDescent="0.55000000000000004">
      <c r="A10866" s="87"/>
    </row>
    <row r="10867" spans="1:1" x14ac:dyDescent="0.55000000000000004">
      <c r="A10867" s="87"/>
    </row>
    <row r="10868" spans="1:1" x14ac:dyDescent="0.55000000000000004">
      <c r="A10868" s="87"/>
    </row>
    <row r="10869" spans="1:1" x14ac:dyDescent="0.55000000000000004">
      <c r="A10869" s="87"/>
    </row>
    <row r="10870" spans="1:1" x14ac:dyDescent="0.55000000000000004">
      <c r="A10870" s="87"/>
    </row>
    <row r="10871" spans="1:1" x14ac:dyDescent="0.55000000000000004">
      <c r="A10871" s="87"/>
    </row>
    <row r="10872" spans="1:1" x14ac:dyDescent="0.55000000000000004">
      <c r="A10872" s="87"/>
    </row>
    <row r="10873" spans="1:1" x14ac:dyDescent="0.55000000000000004">
      <c r="A10873" s="87"/>
    </row>
    <row r="10874" spans="1:1" x14ac:dyDescent="0.55000000000000004">
      <c r="A10874" s="87"/>
    </row>
    <row r="10875" spans="1:1" x14ac:dyDescent="0.55000000000000004">
      <c r="A10875" s="87"/>
    </row>
    <row r="10876" spans="1:1" x14ac:dyDescent="0.55000000000000004">
      <c r="A10876" s="87"/>
    </row>
    <row r="10877" spans="1:1" x14ac:dyDescent="0.55000000000000004">
      <c r="A10877" s="87"/>
    </row>
    <row r="10878" spans="1:1" x14ac:dyDescent="0.55000000000000004">
      <c r="A10878" s="87"/>
    </row>
    <row r="10879" spans="1:1" x14ac:dyDescent="0.55000000000000004">
      <c r="A10879" s="87"/>
    </row>
    <row r="10880" spans="1:1" x14ac:dyDescent="0.55000000000000004">
      <c r="A10880" s="87"/>
    </row>
    <row r="10881" spans="1:1" x14ac:dyDescent="0.55000000000000004">
      <c r="A10881" s="87"/>
    </row>
    <row r="10882" spans="1:1" x14ac:dyDescent="0.55000000000000004">
      <c r="A10882" s="87"/>
    </row>
    <row r="10883" spans="1:1" x14ac:dyDescent="0.55000000000000004">
      <c r="A10883" s="87"/>
    </row>
    <row r="10884" spans="1:1" x14ac:dyDescent="0.55000000000000004">
      <c r="A10884" s="87"/>
    </row>
    <row r="10885" spans="1:1" x14ac:dyDescent="0.55000000000000004">
      <c r="A10885" s="87"/>
    </row>
    <row r="10886" spans="1:1" x14ac:dyDescent="0.55000000000000004">
      <c r="A10886" s="87"/>
    </row>
    <row r="10887" spans="1:1" x14ac:dyDescent="0.55000000000000004">
      <c r="A10887" s="87"/>
    </row>
    <row r="10888" spans="1:1" x14ac:dyDescent="0.55000000000000004">
      <c r="A10888" s="87"/>
    </row>
    <row r="10889" spans="1:1" x14ac:dyDescent="0.55000000000000004">
      <c r="A10889" s="87"/>
    </row>
    <row r="10890" spans="1:1" x14ac:dyDescent="0.55000000000000004">
      <c r="A10890" s="87"/>
    </row>
    <row r="10891" spans="1:1" x14ac:dyDescent="0.55000000000000004">
      <c r="A10891" s="87"/>
    </row>
    <row r="10892" spans="1:1" x14ac:dyDescent="0.55000000000000004">
      <c r="A10892" s="87"/>
    </row>
    <row r="10893" spans="1:1" x14ac:dyDescent="0.55000000000000004">
      <c r="A10893" s="87"/>
    </row>
    <row r="10894" spans="1:1" x14ac:dyDescent="0.55000000000000004">
      <c r="A10894" s="87"/>
    </row>
    <row r="10895" spans="1:1" x14ac:dyDescent="0.55000000000000004">
      <c r="A10895" s="87"/>
    </row>
    <row r="10896" spans="1:1" x14ac:dyDescent="0.55000000000000004">
      <c r="A10896" s="87"/>
    </row>
    <row r="10897" spans="1:1" x14ac:dyDescent="0.55000000000000004">
      <c r="A10897" s="87"/>
    </row>
    <row r="10898" spans="1:1" x14ac:dyDescent="0.55000000000000004">
      <c r="A10898" s="87"/>
    </row>
    <row r="10899" spans="1:1" x14ac:dyDescent="0.55000000000000004">
      <c r="A10899" s="87"/>
    </row>
    <row r="10900" spans="1:1" x14ac:dyDescent="0.55000000000000004">
      <c r="A10900" s="87"/>
    </row>
    <row r="10901" spans="1:1" x14ac:dyDescent="0.55000000000000004">
      <c r="A10901" s="87"/>
    </row>
    <row r="10902" spans="1:1" x14ac:dyDescent="0.55000000000000004">
      <c r="A10902" s="87"/>
    </row>
    <row r="10903" spans="1:1" x14ac:dyDescent="0.55000000000000004">
      <c r="A10903" s="87"/>
    </row>
    <row r="10904" spans="1:1" x14ac:dyDescent="0.55000000000000004">
      <c r="A10904" s="87"/>
    </row>
    <row r="10905" spans="1:1" x14ac:dyDescent="0.55000000000000004">
      <c r="A10905" s="87"/>
    </row>
    <row r="10906" spans="1:1" x14ac:dyDescent="0.55000000000000004">
      <c r="A10906" s="87"/>
    </row>
    <row r="10907" spans="1:1" x14ac:dyDescent="0.55000000000000004">
      <c r="A10907" s="87"/>
    </row>
    <row r="10908" spans="1:1" x14ac:dyDescent="0.55000000000000004">
      <c r="A10908" s="87"/>
    </row>
    <row r="10909" spans="1:1" x14ac:dyDescent="0.55000000000000004">
      <c r="A10909" s="87"/>
    </row>
    <row r="10910" spans="1:1" x14ac:dyDescent="0.55000000000000004">
      <c r="A10910" s="87"/>
    </row>
    <row r="10911" spans="1:1" x14ac:dyDescent="0.55000000000000004">
      <c r="A10911" s="87"/>
    </row>
    <row r="10912" spans="1:1" x14ac:dyDescent="0.55000000000000004">
      <c r="A10912" s="87"/>
    </row>
    <row r="10913" spans="1:1" x14ac:dyDescent="0.55000000000000004">
      <c r="A10913" s="87"/>
    </row>
    <row r="10914" spans="1:1" x14ac:dyDescent="0.55000000000000004">
      <c r="A10914" s="87"/>
    </row>
    <row r="10915" spans="1:1" x14ac:dyDescent="0.55000000000000004">
      <c r="A10915" s="87"/>
    </row>
    <row r="10916" spans="1:1" x14ac:dyDescent="0.55000000000000004">
      <c r="A10916" s="87"/>
    </row>
    <row r="10917" spans="1:1" x14ac:dyDescent="0.55000000000000004">
      <c r="A10917" s="87"/>
    </row>
    <row r="10918" spans="1:1" x14ac:dyDescent="0.55000000000000004">
      <c r="A10918" s="87"/>
    </row>
    <row r="10919" spans="1:1" x14ac:dyDescent="0.55000000000000004">
      <c r="A10919" s="87"/>
    </row>
    <row r="10920" spans="1:1" x14ac:dyDescent="0.55000000000000004">
      <c r="A10920" s="87"/>
    </row>
    <row r="10921" spans="1:1" x14ac:dyDescent="0.55000000000000004">
      <c r="A10921" s="87"/>
    </row>
    <row r="10922" spans="1:1" x14ac:dyDescent="0.55000000000000004">
      <c r="A10922" s="87"/>
    </row>
    <row r="10923" spans="1:1" x14ac:dyDescent="0.55000000000000004">
      <c r="A10923" s="87"/>
    </row>
    <row r="10924" spans="1:1" x14ac:dyDescent="0.55000000000000004">
      <c r="A10924" s="87"/>
    </row>
    <row r="10925" spans="1:1" x14ac:dyDescent="0.55000000000000004">
      <c r="A10925" s="87"/>
    </row>
    <row r="10926" spans="1:1" x14ac:dyDescent="0.55000000000000004">
      <c r="A10926" s="87"/>
    </row>
    <row r="10927" spans="1:1" x14ac:dyDescent="0.55000000000000004">
      <c r="A10927" s="87"/>
    </row>
    <row r="10928" spans="1:1" x14ac:dyDescent="0.55000000000000004">
      <c r="A10928" s="87"/>
    </row>
    <row r="10929" spans="1:1" x14ac:dyDescent="0.55000000000000004">
      <c r="A10929" s="87"/>
    </row>
    <row r="10930" spans="1:1" x14ac:dyDescent="0.55000000000000004">
      <c r="A10930" s="87"/>
    </row>
    <row r="10931" spans="1:1" x14ac:dyDescent="0.55000000000000004">
      <c r="A10931" s="87"/>
    </row>
    <row r="10932" spans="1:1" x14ac:dyDescent="0.55000000000000004">
      <c r="A10932" s="87"/>
    </row>
    <row r="10933" spans="1:1" x14ac:dyDescent="0.55000000000000004">
      <c r="A10933" s="87"/>
    </row>
    <row r="10934" spans="1:1" x14ac:dyDescent="0.55000000000000004">
      <c r="A10934" s="87"/>
    </row>
    <row r="10935" spans="1:1" x14ac:dyDescent="0.55000000000000004">
      <c r="A10935" s="87"/>
    </row>
    <row r="10936" spans="1:1" x14ac:dyDescent="0.55000000000000004">
      <c r="A10936" s="87"/>
    </row>
    <row r="10937" spans="1:1" x14ac:dyDescent="0.55000000000000004">
      <c r="A10937" s="87"/>
    </row>
    <row r="10938" spans="1:1" x14ac:dyDescent="0.55000000000000004">
      <c r="A10938" s="87"/>
    </row>
    <row r="10939" spans="1:1" x14ac:dyDescent="0.55000000000000004">
      <c r="A10939" s="87"/>
    </row>
    <row r="10940" spans="1:1" x14ac:dyDescent="0.55000000000000004">
      <c r="A10940" s="87"/>
    </row>
    <row r="10941" spans="1:1" x14ac:dyDescent="0.55000000000000004">
      <c r="A10941" s="87"/>
    </row>
    <row r="10942" spans="1:1" x14ac:dyDescent="0.55000000000000004">
      <c r="A10942" s="87"/>
    </row>
    <row r="10943" spans="1:1" x14ac:dyDescent="0.55000000000000004">
      <c r="A10943" s="87"/>
    </row>
    <row r="10944" spans="1:1" x14ac:dyDescent="0.55000000000000004">
      <c r="A10944" s="87"/>
    </row>
    <row r="10945" spans="1:1" x14ac:dyDescent="0.55000000000000004">
      <c r="A10945" s="87"/>
    </row>
    <row r="10946" spans="1:1" x14ac:dyDescent="0.55000000000000004">
      <c r="A10946" s="87"/>
    </row>
    <row r="10947" spans="1:1" x14ac:dyDescent="0.55000000000000004">
      <c r="A10947" s="87"/>
    </row>
    <row r="10948" spans="1:1" x14ac:dyDescent="0.55000000000000004">
      <c r="A10948" s="87"/>
    </row>
    <row r="10949" spans="1:1" x14ac:dyDescent="0.55000000000000004">
      <c r="A10949" s="87"/>
    </row>
    <row r="10950" spans="1:1" x14ac:dyDescent="0.55000000000000004">
      <c r="A10950" s="87"/>
    </row>
    <row r="10951" spans="1:1" x14ac:dyDescent="0.55000000000000004">
      <c r="A10951" s="87"/>
    </row>
    <row r="10952" spans="1:1" x14ac:dyDescent="0.55000000000000004">
      <c r="A10952" s="87"/>
    </row>
    <row r="10953" spans="1:1" x14ac:dyDescent="0.55000000000000004">
      <c r="A10953" s="87"/>
    </row>
    <row r="10954" spans="1:1" x14ac:dyDescent="0.55000000000000004">
      <c r="A10954" s="87"/>
    </row>
    <row r="10955" spans="1:1" x14ac:dyDescent="0.55000000000000004">
      <c r="A10955" s="87"/>
    </row>
    <row r="10956" spans="1:1" x14ac:dyDescent="0.55000000000000004">
      <c r="A10956" s="87"/>
    </row>
    <row r="10957" spans="1:1" x14ac:dyDescent="0.55000000000000004">
      <c r="A10957" s="87"/>
    </row>
    <row r="10958" spans="1:1" x14ac:dyDescent="0.55000000000000004">
      <c r="A10958" s="87"/>
    </row>
    <row r="10959" spans="1:1" x14ac:dyDescent="0.55000000000000004">
      <c r="A10959" s="87"/>
    </row>
    <row r="10960" spans="1:1" x14ac:dyDescent="0.55000000000000004">
      <c r="A10960" s="87"/>
    </row>
    <row r="10961" spans="1:1" x14ac:dyDescent="0.55000000000000004">
      <c r="A10961" s="87"/>
    </row>
    <row r="10962" spans="1:1" x14ac:dyDescent="0.55000000000000004">
      <c r="A10962" s="87"/>
    </row>
    <row r="10963" spans="1:1" x14ac:dyDescent="0.55000000000000004">
      <c r="A10963" s="87"/>
    </row>
    <row r="10964" spans="1:1" x14ac:dyDescent="0.55000000000000004">
      <c r="A10964" s="87"/>
    </row>
    <row r="10965" spans="1:1" x14ac:dyDescent="0.55000000000000004">
      <c r="A10965" s="87"/>
    </row>
    <row r="10966" spans="1:1" x14ac:dyDescent="0.55000000000000004">
      <c r="A10966" s="87"/>
    </row>
    <row r="10967" spans="1:1" x14ac:dyDescent="0.55000000000000004">
      <c r="A10967" s="87"/>
    </row>
    <row r="10968" spans="1:1" x14ac:dyDescent="0.55000000000000004">
      <c r="A10968" s="87"/>
    </row>
    <row r="10969" spans="1:1" x14ac:dyDescent="0.55000000000000004">
      <c r="A10969" s="87"/>
    </row>
    <row r="10970" spans="1:1" x14ac:dyDescent="0.55000000000000004">
      <c r="A10970" s="87"/>
    </row>
    <row r="10971" spans="1:1" x14ac:dyDescent="0.55000000000000004">
      <c r="A10971" s="87"/>
    </row>
    <row r="10972" spans="1:1" x14ac:dyDescent="0.55000000000000004">
      <c r="A10972" s="87"/>
    </row>
    <row r="10973" spans="1:1" x14ac:dyDescent="0.55000000000000004">
      <c r="A10973" s="87"/>
    </row>
    <row r="10974" spans="1:1" x14ac:dyDescent="0.55000000000000004">
      <c r="A10974" s="87"/>
    </row>
    <row r="10975" spans="1:1" x14ac:dyDescent="0.55000000000000004">
      <c r="A10975" s="87"/>
    </row>
    <row r="10976" spans="1:1" x14ac:dyDescent="0.55000000000000004">
      <c r="A10976" s="87"/>
    </row>
    <row r="10977" spans="1:1" x14ac:dyDescent="0.55000000000000004">
      <c r="A10977" s="87"/>
    </row>
    <row r="10978" spans="1:1" x14ac:dyDescent="0.55000000000000004">
      <c r="A10978" s="87"/>
    </row>
    <row r="10979" spans="1:1" x14ac:dyDescent="0.55000000000000004">
      <c r="A10979" s="87"/>
    </row>
    <row r="10980" spans="1:1" x14ac:dyDescent="0.55000000000000004">
      <c r="A10980" s="87"/>
    </row>
    <row r="10981" spans="1:1" x14ac:dyDescent="0.55000000000000004">
      <c r="A10981" s="87"/>
    </row>
    <row r="10982" spans="1:1" x14ac:dyDescent="0.55000000000000004">
      <c r="A10982" s="87"/>
    </row>
    <row r="10983" spans="1:1" x14ac:dyDescent="0.55000000000000004">
      <c r="A10983" s="87"/>
    </row>
    <row r="10984" spans="1:1" x14ac:dyDescent="0.55000000000000004">
      <c r="A10984" s="87"/>
    </row>
    <row r="10985" spans="1:1" x14ac:dyDescent="0.55000000000000004">
      <c r="A10985" s="87"/>
    </row>
    <row r="10986" spans="1:1" x14ac:dyDescent="0.55000000000000004">
      <c r="A10986" s="87"/>
    </row>
    <row r="10987" spans="1:1" x14ac:dyDescent="0.55000000000000004">
      <c r="A10987" s="87"/>
    </row>
    <row r="10988" spans="1:1" x14ac:dyDescent="0.55000000000000004">
      <c r="A10988" s="87"/>
    </row>
    <row r="10989" spans="1:1" x14ac:dyDescent="0.55000000000000004">
      <c r="A10989" s="87"/>
    </row>
    <row r="10990" spans="1:1" x14ac:dyDescent="0.55000000000000004">
      <c r="A10990" s="87"/>
    </row>
    <row r="10991" spans="1:1" x14ac:dyDescent="0.55000000000000004">
      <c r="A10991" s="87"/>
    </row>
    <row r="10992" spans="1:1" x14ac:dyDescent="0.55000000000000004">
      <c r="A10992" s="87"/>
    </row>
    <row r="10993" spans="1:1" x14ac:dyDescent="0.55000000000000004">
      <c r="A10993" s="87"/>
    </row>
    <row r="10994" spans="1:1" x14ac:dyDescent="0.55000000000000004">
      <c r="A10994" s="87"/>
    </row>
    <row r="10995" spans="1:1" x14ac:dyDescent="0.55000000000000004">
      <c r="A10995" s="87"/>
    </row>
    <row r="10996" spans="1:1" x14ac:dyDescent="0.55000000000000004">
      <c r="A10996" s="87"/>
    </row>
    <row r="10997" spans="1:1" x14ac:dyDescent="0.55000000000000004">
      <c r="A10997" s="87"/>
    </row>
    <row r="10998" spans="1:1" x14ac:dyDescent="0.55000000000000004">
      <c r="A10998" s="87"/>
    </row>
    <row r="10999" spans="1:1" x14ac:dyDescent="0.55000000000000004">
      <c r="A10999" s="87"/>
    </row>
    <row r="11000" spans="1:1" x14ac:dyDescent="0.55000000000000004">
      <c r="A11000" s="87"/>
    </row>
    <row r="11001" spans="1:1" x14ac:dyDescent="0.55000000000000004">
      <c r="A11001" s="87"/>
    </row>
    <row r="11002" spans="1:1" x14ac:dyDescent="0.55000000000000004">
      <c r="A11002" s="87"/>
    </row>
    <row r="11003" spans="1:1" x14ac:dyDescent="0.55000000000000004">
      <c r="A11003" s="87"/>
    </row>
    <row r="11004" spans="1:1" x14ac:dyDescent="0.55000000000000004">
      <c r="A11004" s="87"/>
    </row>
    <row r="11005" spans="1:1" x14ac:dyDescent="0.55000000000000004">
      <c r="A11005" s="87"/>
    </row>
    <row r="11006" spans="1:1" x14ac:dyDescent="0.55000000000000004">
      <c r="A11006" s="87"/>
    </row>
    <row r="11007" spans="1:1" x14ac:dyDescent="0.55000000000000004">
      <c r="A11007" s="87"/>
    </row>
    <row r="11008" spans="1:1" x14ac:dyDescent="0.55000000000000004">
      <c r="A11008" s="87"/>
    </row>
    <row r="11009" spans="1:1" x14ac:dyDescent="0.55000000000000004">
      <c r="A11009" s="87"/>
    </row>
    <row r="11010" spans="1:1" x14ac:dyDescent="0.55000000000000004">
      <c r="A11010" s="87"/>
    </row>
    <row r="11011" spans="1:1" x14ac:dyDescent="0.55000000000000004">
      <c r="A11011" s="87"/>
    </row>
    <row r="11012" spans="1:1" x14ac:dyDescent="0.55000000000000004">
      <c r="A11012" s="87"/>
    </row>
    <row r="11013" spans="1:1" x14ac:dyDescent="0.55000000000000004">
      <c r="A11013" s="87"/>
    </row>
    <row r="11014" spans="1:1" x14ac:dyDescent="0.55000000000000004">
      <c r="A11014" s="87"/>
    </row>
    <row r="11015" spans="1:1" x14ac:dyDescent="0.55000000000000004">
      <c r="A11015" s="87"/>
    </row>
    <row r="11016" spans="1:1" x14ac:dyDescent="0.55000000000000004">
      <c r="A11016" s="87"/>
    </row>
    <row r="11017" spans="1:1" x14ac:dyDescent="0.55000000000000004">
      <c r="A11017" s="87"/>
    </row>
    <row r="11018" spans="1:1" x14ac:dyDescent="0.55000000000000004">
      <c r="A11018" s="87"/>
    </row>
    <row r="11019" spans="1:1" x14ac:dyDescent="0.55000000000000004">
      <c r="A11019" s="87"/>
    </row>
    <row r="11020" spans="1:1" x14ac:dyDescent="0.55000000000000004">
      <c r="A11020" s="87"/>
    </row>
    <row r="11021" spans="1:1" x14ac:dyDescent="0.55000000000000004">
      <c r="A11021" s="87"/>
    </row>
    <row r="11022" spans="1:1" x14ac:dyDescent="0.55000000000000004">
      <c r="A11022" s="87"/>
    </row>
    <row r="11023" spans="1:1" x14ac:dyDescent="0.55000000000000004">
      <c r="A11023" s="87"/>
    </row>
    <row r="11024" spans="1:1" x14ac:dyDescent="0.55000000000000004">
      <c r="A11024" s="87"/>
    </row>
    <row r="11025" spans="1:1" x14ac:dyDescent="0.55000000000000004">
      <c r="A11025" s="87"/>
    </row>
    <row r="11026" spans="1:1" x14ac:dyDescent="0.55000000000000004">
      <c r="A11026" s="87"/>
    </row>
    <row r="11027" spans="1:1" x14ac:dyDescent="0.55000000000000004">
      <c r="A11027" s="87"/>
    </row>
    <row r="11028" spans="1:1" x14ac:dyDescent="0.55000000000000004">
      <c r="A11028" s="87"/>
    </row>
    <row r="11029" spans="1:1" x14ac:dyDescent="0.55000000000000004">
      <c r="A11029" s="87"/>
    </row>
    <row r="11030" spans="1:1" x14ac:dyDescent="0.55000000000000004">
      <c r="A11030" s="87"/>
    </row>
    <row r="11031" spans="1:1" x14ac:dyDescent="0.55000000000000004">
      <c r="A11031" s="87"/>
    </row>
    <row r="11032" spans="1:1" x14ac:dyDescent="0.55000000000000004">
      <c r="A11032" s="87"/>
    </row>
    <row r="11033" spans="1:1" x14ac:dyDescent="0.55000000000000004">
      <c r="A11033" s="87"/>
    </row>
    <row r="11034" spans="1:1" x14ac:dyDescent="0.55000000000000004">
      <c r="A11034" s="87"/>
    </row>
    <row r="11035" spans="1:1" x14ac:dyDescent="0.55000000000000004">
      <c r="A11035" s="87"/>
    </row>
    <row r="11036" spans="1:1" x14ac:dyDescent="0.55000000000000004">
      <c r="A11036" s="87"/>
    </row>
    <row r="11037" spans="1:1" x14ac:dyDescent="0.55000000000000004">
      <c r="A11037" s="87"/>
    </row>
    <row r="11038" spans="1:1" x14ac:dyDescent="0.55000000000000004">
      <c r="A11038" s="87"/>
    </row>
    <row r="11039" spans="1:1" x14ac:dyDescent="0.55000000000000004">
      <c r="A11039" s="87"/>
    </row>
    <row r="11040" spans="1:1" x14ac:dyDescent="0.55000000000000004">
      <c r="A11040" s="87"/>
    </row>
    <row r="11041" spans="1:1" x14ac:dyDescent="0.55000000000000004">
      <c r="A11041" s="87"/>
    </row>
    <row r="11042" spans="1:1" x14ac:dyDescent="0.55000000000000004">
      <c r="A11042" s="87"/>
    </row>
    <row r="11043" spans="1:1" x14ac:dyDescent="0.55000000000000004">
      <c r="A11043" s="87"/>
    </row>
    <row r="11044" spans="1:1" x14ac:dyDescent="0.55000000000000004">
      <c r="A11044" s="87"/>
    </row>
    <row r="11045" spans="1:1" x14ac:dyDescent="0.55000000000000004">
      <c r="A11045" s="87"/>
    </row>
    <row r="11046" spans="1:1" x14ac:dyDescent="0.55000000000000004">
      <c r="A11046" s="87"/>
    </row>
    <row r="11047" spans="1:1" x14ac:dyDescent="0.55000000000000004">
      <c r="A11047" s="87"/>
    </row>
    <row r="11048" spans="1:1" x14ac:dyDescent="0.55000000000000004">
      <c r="A11048" s="87"/>
    </row>
    <row r="11049" spans="1:1" x14ac:dyDescent="0.55000000000000004">
      <c r="A11049" s="87"/>
    </row>
    <row r="11050" spans="1:1" x14ac:dyDescent="0.55000000000000004">
      <c r="A11050" s="87"/>
    </row>
    <row r="11051" spans="1:1" x14ac:dyDescent="0.55000000000000004">
      <c r="A11051" s="87"/>
    </row>
    <row r="11052" spans="1:1" x14ac:dyDescent="0.55000000000000004">
      <c r="A11052" s="87"/>
    </row>
    <row r="11053" spans="1:1" x14ac:dyDescent="0.55000000000000004">
      <c r="A11053" s="87"/>
    </row>
    <row r="11054" spans="1:1" x14ac:dyDescent="0.55000000000000004">
      <c r="A11054" s="87"/>
    </row>
    <row r="11055" spans="1:1" x14ac:dyDescent="0.55000000000000004">
      <c r="A11055" s="87"/>
    </row>
    <row r="11056" spans="1:1" x14ac:dyDescent="0.55000000000000004">
      <c r="A11056" s="87"/>
    </row>
    <row r="11057" spans="1:1" x14ac:dyDescent="0.55000000000000004">
      <c r="A11057" s="87"/>
    </row>
    <row r="11058" spans="1:1" x14ac:dyDescent="0.55000000000000004">
      <c r="A11058" s="87"/>
    </row>
    <row r="11059" spans="1:1" x14ac:dyDescent="0.55000000000000004">
      <c r="A11059" s="87"/>
    </row>
    <row r="11060" spans="1:1" x14ac:dyDescent="0.55000000000000004">
      <c r="A11060" s="87"/>
    </row>
    <row r="11061" spans="1:1" x14ac:dyDescent="0.55000000000000004">
      <c r="A11061" s="87"/>
    </row>
    <row r="11062" spans="1:1" x14ac:dyDescent="0.55000000000000004">
      <c r="A11062" s="87"/>
    </row>
    <row r="11063" spans="1:1" x14ac:dyDescent="0.55000000000000004">
      <c r="A11063" s="87"/>
    </row>
    <row r="11064" spans="1:1" x14ac:dyDescent="0.55000000000000004">
      <c r="A11064" s="87"/>
    </row>
    <row r="11065" spans="1:1" x14ac:dyDescent="0.55000000000000004">
      <c r="A11065" s="87"/>
    </row>
    <row r="11066" spans="1:1" x14ac:dyDescent="0.55000000000000004">
      <c r="A11066" s="87"/>
    </row>
    <row r="11067" spans="1:1" x14ac:dyDescent="0.55000000000000004">
      <c r="A11067" s="87"/>
    </row>
    <row r="11068" spans="1:1" x14ac:dyDescent="0.55000000000000004">
      <c r="A11068" s="87"/>
    </row>
    <row r="11069" spans="1:1" x14ac:dyDescent="0.55000000000000004">
      <c r="A11069" s="87"/>
    </row>
    <row r="11070" spans="1:1" x14ac:dyDescent="0.55000000000000004">
      <c r="A11070" s="87"/>
    </row>
    <row r="11071" spans="1:1" x14ac:dyDescent="0.55000000000000004">
      <c r="A11071" s="87"/>
    </row>
    <row r="11072" spans="1:1" x14ac:dyDescent="0.55000000000000004">
      <c r="A11072" s="87"/>
    </row>
    <row r="11073" spans="1:1" x14ac:dyDescent="0.55000000000000004">
      <c r="A11073" s="87"/>
    </row>
    <row r="11074" spans="1:1" x14ac:dyDescent="0.55000000000000004">
      <c r="A11074" s="87"/>
    </row>
    <row r="11075" spans="1:1" x14ac:dyDescent="0.55000000000000004">
      <c r="A11075" s="87"/>
    </row>
    <row r="11076" spans="1:1" x14ac:dyDescent="0.55000000000000004">
      <c r="A11076" s="87"/>
    </row>
    <row r="11077" spans="1:1" x14ac:dyDescent="0.55000000000000004">
      <c r="A11077" s="87"/>
    </row>
    <row r="11078" spans="1:1" x14ac:dyDescent="0.55000000000000004">
      <c r="A11078" s="87"/>
    </row>
    <row r="11079" spans="1:1" x14ac:dyDescent="0.55000000000000004">
      <c r="A11079" s="87"/>
    </row>
    <row r="11080" spans="1:1" x14ac:dyDescent="0.55000000000000004">
      <c r="A11080" s="87"/>
    </row>
    <row r="11081" spans="1:1" x14ac:dyDescent="0.55000000000000004">
      <c r="A11081" s="87"/>
    </row>
    <row r="11082" spans="1:1" x14ac:dyDescent="0.55000000000000004">
      <c r="A11082" s="87"/>
    </row>
    <row r="11083" spans="1:1" x14ac:dyDescent="0.55000000000000004">
      <c r="A11083" s="87"/>
    </row>
    <row r="11084" spans="1:1" x14ac:dyDescent="0.55000000000000004">
      <c r="A11084" s="87"/>
    </row>
    <row r="11085" spans="1:1" x14ac:dyDescent="0.55000000000000004">
      <c r="A11085" s="87"/>
    </row>
    <row r="11086" spans="1:1" x14ac:dyDescent="0.55000000000000004">
      <c r="A11086" s="87"/>
    </row>
    <row r="11087" spans="1:1" x14ac:dyDescent="0.55000000000000004">
      <c r="A11087" s="87"/>
    </row>
    <row r="11088" spans="1:1" x14ac:dyDescent="0.55000000000000004">
      <c r="A11088" s="87"/>
    </row>
    <row r="11089" spans="1:1" x14ac:dyDescent="0.55000000000000004">
      <c r="A11089" s="87"/>
    </row>
    <row r="11090" spans="1:1" x14ac:dyDescent="0.55000000000000004">
      <c r="A11090" s="87"/>
    </row>
    <row r="11091" spans="1:1" x14ac:dyDescent="0.55000000000000004">
      <c r="A11091" s="87"/>
    </row>
    <row r="11092" spans="1:1" x14ac:dyDescent="0.55000000000000004">
      <c r="A11092" s="87"/>
    </row>
    <row r="11093" spans="1:1" x14ac:dyDescent="0.55000000000000004">
      <c r="A11093" s="87"/>
    </row>
    <row r="11094" spans="1:1" x14ac:dyDescent="0.55000000000000004">
      <c r="A11094" s="87"/>
    </row>
    <row r="11095" spans="1:1" x14ac:dyDescent="0.55000000000000004">
      <c r="A11095" s="87"/>
    </row>
    <row r="11096" spans="1:1" x14ac:dyDescent="0.55000000000000004">
      <c r="A11096" s="87"/>
    </row>
    <row r="11097" spans="1:1" x14ac:dyDescent="0.55000000000000004">
      <c r="A11097" s="87"/>
    </row>
    <row r="11098" spans="1:1" x14ac:dyDescent="0.55000000000000004">
      <c r="A11098" s="87"/>
    </row>
    <row r="11099" spans="1:1" x14ac:dyDescent="0.55000000000000004">
      <c r="A11099" s="87"/>
    </row>
    <row r="11100" spans="1:1" x14ac:dyDescent="0.55000000000000004">
      <c r="A11100" s="87"/>
    </row>
    <row r="11101" spans="1:1" x14ac:dyDescent="0.55000000000000004">
      <c r="A11101" s="87"/>
    </row>
    <row r="11102" spans="1:1" x14ac:dyDescent="0.55000000000000004">
      <c r="A11102" s="87"/>
    </row>
    <row r="11103" spans="1:1" x14ac:dyDescent="0.55000000000000004">
      <c r="A11103" s="87"/>
    </row>
    <row r="11104" spans="1:1" x14ac:dyDescent="0.55000000000000004">
      <c r="A11104" s="87"/>
    </row>
    <row r="11105" spans="1:1" x14ac:dyDescent="0.55000000000000004">
      <c r="A11105" s="87"/>
    </row>
    <row r="11106" spans="1:1" x14ac:dyDescent="0.55000000000000004">
      <c r="A11106" s="87"/>
    </row>
    <row r="11107" spans="1:1" x14ac:dyDescent="0.55000000000000004">
      <c r="A11107" s="87"/>
    </row>
    <row r="11108" spans="1:1" x14ac:dyDescent="0.55000000000000004">
      <c r="A11108" s="87"/>
    </row>
    <row r="11109" spans="1:1" x14ac:dyDescent="0.55000000000000004">
      <c r="A11109" s="87"/>
    </row>
    <row r="11110" spans="1:1" x14ac:dyDescent="0.55000000000000004">
      <c r="A11110" s="87"/>
    </row>
    <row r="11111" spans="1:1" x14ac:dyDescent="0.55000000000000004">
      <c r="A11111" s="87"/>
    </row>
    <row r="11112" spans="1:1" x14ac:dyDescent="0.55000000000000004">
      <c r="A11112" s="87"/>
    </row>
    <row r="11113" spans="1:1" x14ac:dyDescent="0.55000000000000004">
      <c r="A11113" s="87"/>
    </row>
    <row r="11114" spans="1:1" x14ac:dyDescent="0.55000000000000004">
      <c r="A11114" s="87"/>
    </row>
    <row r="11115" spans="1:1" x14ac:dyDescent="0.55000000000000004">
      <c r="A11115" s="87"/>
    </row>
    <row r="11116" spans="1:1" x14ac:dyDescent="0.55000000000000004">
      <c r="A11116" s="87"/>
    </row>
    <row r="11117" spans="1:1" x14ac:dyDescent="0.55000000000000004">
      <c r="A11117" s="87"/>
    </row>
    <row r="11118" spans="1:1" x14ac:dyDescent="0.55000000000000004">
      <c r="A11118" s="87"/>
    </row>
    <row r="11119" spans="1:1" x14ac:dyDescent="0.55000000000000004">
      <c r="A11119" s="87"/>
    </row>
    <row r="11120" spans="1:1" x14ac:dyDescent="0.55000000000000004">
      <c r="A11120" s="87"/>
    </row>
    <row r="11121" spans="1:1" x14ac:dyDescent="0.55000000000000004">
      <c r="A11121" s="87"/>
    </row>
    <row r="11122" spans="1:1" x14ac:dyDescent="0.55000000000000004">
      <c r="A11122" s="87"/>
    </row>
    <row r="11123" spans="1:1" x14ac:dyDescent="0.55000000000000004">
      <c r="A11123" s="87"/>
    </row>
    <row r="11124" spans="1:1" x14ac:dyDescent="0.55000000000000004">
      <c r="A11124" s="87"/>
    </row>
    <row r="11125" spans="1:1" x14ac:dyDescent="0.55000000000000004">
      <c r="A11125" s="87"/>
    </row>
    <row r="11126" spans="1:1" x14ac:dyDescent="0.55000000000000004">
      <c r="A11126" s="87"/>
    </row>
    <row r="11127" spans="1:1" x14ac:dyDescent="0.55000000000000004">
      <c r="A11127" s="87"/>
    </row>
    <row r="11128" spans="1:1" x14ac:dyDescent="0.55000000000000004">
      <c r="A11128" s="87"/>
    </row>
    <row r="11129" spans="1:1" x14ac:dyDescent="0.55000000000000004">
      <c r="A11129" s="87"/>
    </row>
    <row r="11130" spans="1:1" x14ac:dyDescent="0.55000000000000004">
      <c r="A11130" s="87"/>
    </row>
    <row r="11131" spans="1:1" x14ac:dyDescent="0.55000000000000004">
      <c r="A11131" s="87"/>
    </row>
    <row r="11132" spans="1:1" x14ac:dyDescent="0.55000000000000004">
      <c r="A11132" s="87"/>
    </row>
    <row r="11133" spans="1:1" x14ac:dyDescent="0.55000000000000004">
      <c r="A11133" s="87"/>
    </row>
    <row r="11134" spans="1:1" x14ac:dyDescent="0.55000000000000004">
      <c r="A11134" s="87"/>
    </row>
    <row r="11135" spans="1:1" x14ac:dyDescent="0.55000000000000004">
      <c r="A11135" s="87"/>
    </row>
    <row r="11136" spans="1:1" x14ac:dyDescent="0.55000000000000004">
      <c r="A11136" s="87"/>
    </row>
    <row r="11137" spans="1:1" x14ac:dyDescent="0.55000000000000004">
      <c r="A11137" s="87"/>
    </row>
    <row r="11138" spans="1:1" x14ac:dyDescent="0.55000000000000004">
      <c r="A11138" s="87"/>
    </row>
    <row r="11139" spans="1:1" x14ac:dyDescent="0.55000000000000004">
      <c r="A11139" s="87"/>
    </row>
    <row r="11140" spans="1:1" x14ac:dyDescent="0.55000000000000004">
      <c r="A11140" s="87"/>
    </row>
    <row r="11141" spans="1:1" x14ac:dyDescent="0.55000000000000004">
      <c r="A11141" s="87"/>
    </row>
    <row r="11142" spans="1:1" x14ac:dyDescent="0.55000000000000004">
      <c r="A11142" s="87"/>
    </row>
    <row r="11143" spans="1:1" x14ac:dyDescent="0.55000000000000004">
      <c r="A11143" s="87"/>
    </row>
    <row r="11144" spans="1:1" x14ac:dyDescent="0.55000000000000004">
      <c r="A11144" s="87"/>
    </row>
    <row r="11145" spans="1:1" x14ac:dyDescent="0.55000000000000004">
      <c r="A11145" s="87"/>
    </row>
    <row r="11146" spans="1:1" x14ac:dyDescent="0.55000000000000004">
      <c r="A11146" s="87"/>
    </row>
    <row r="11147" spans="1:1" x14ac:dyDescent="0.55000000000000004">
      <c r="A11147" s="87"/>
    </row>
    <row r="11148" spans="1:1" x14ac:dyDescent="0.55000000000000004">
      <c r="A11148" s="87"/>
    </row>
    <row r="11149" spans="1:1" x14ac:dyDescent="0.55000000000000004">
      <c r="A11149" s="87"/>
    </row>
    <row r="11150" spans="1:1" x14ac:dyDescent="0.55000000000000004">
      <c r="A11150" s="87"/>
    </row>
    <row r="11151" spans="1:1" x14ac:dyDescent="0.55000000000000004">
      <c r="A11151" s="87"/>
    </row>
    <row r="11152" spans="1:1" x14ac:dyDescent="0.55000000000000004">
      <c r="A11152" s="87"/>
    </row>
    <row r="11153" spans="1:1" x14ac:dyDescent="0.55000000000000004">
      <c r="A11153" s="87"/>
    </row>
    <row r="11154" spans="1:1" x14ac:dyDescent="0.55000000000000004">
      <c r="A11154" s="87"/>
    </row>
    <row r="11155" spans="1:1" x14ac:dyDescent="0.55000000000000004">
      <c r="A11155" s="87"/>
    </row>
    <row r="11156" spans="1:1" x14ac:dyDescent="0.55000000000000004">
      <c r="A11156" s="87"/>
    </row>
    <row r="11157" spans="1:1" x14ac:dyDescent="0.55000000000000004">
      <c r="A11157" s="87"/>
    </row>
    <row r="11158" spans="1:1" x14ac:dyDescent="0.55000000000000004">
      <c r="A11158" s="87"/>
    </row>
    <row r="11159" spans="1:1" x14ac:dyDescent="0.55000000000000004">
      <c r="A11159" s="87"/>
    </row>
    <row r="11160" spans="1:1" x14ac:dyDescent="0.55000000000000004">
      <c r="A11160" s="87"/>
    </row>
    <row r="11161" spans="1:1" x14ac:dyDescent="0.55000000000000004">
      <c r="A11161" s="87"/>
    </row>
    <row r="11162" spans="1:1" x14ac:dyDescent="0.55000000000000004">
      <c r="A11162" s="87"/>
    </row>
    <row r="11163" spans="1:1" x14ac:dyDescent="0.55000000000000004">
      <c r="A11163" s="87"/>
    </row>
    <row r="11164" spans="1:1" x14ac:dyDescent="0.55000000000000004">
      <c r="A11164" s="87"/>
    </row>
    <row r="11165" spans="1:1" x14ac:dyDescent="0.55000000000000004">
      <c r="A11165" s="87"/>
    </row>
    <row r="11166" spans="1:1" x14ac:dyDescent="0.55000000000000004">
      <c r="A11166" s="87"/>
    </row>
    <row r="11167" spans="1:1" x14ac:dyDescent="0.55000000000000004">
      <c r="A11167" s="87"/>
    </row>
    <row r="11168" spans="1:1" x14ac:dyDescent="0.55000000000000004">
      <c r="A11168" s="87"/>
    </row>
    <row r="11169" spans="1:1" x14ac:dyDescent="0.55000000000000004">
      <c r="A11169" s="87"/>
    </row>
    <row r="11170" spans="1:1" x14ac:dyDescent="0.55000000000000004">
      <c r="A11170" s="87"/>
    </row>
    <row r="11171" spans="1:1" x14ac:dyDescent="0.55000000000000004">
      <c r="A11171" s="87"/>
    </row>
    <row r="11172" spans="1:1" x14ac:dyDescent="0.55000000000000004">
      <c r="A11172" s="87"/>
    </row>
    <row r="11173" spans="1:1" x14ac:dyDescent="0.55000000000000004">
      <c r="A11173" s="87"/>
    </row>
    <row r="11174" spans="1:1" x14ac:dyDescent="0.55000000000000004">
      <c r="A11174" s="87"/>
    </row>
    <row r="11175" spans="1:1" x14ac:dyDescent="0.55000000000000004">
      <c r="A11175" s="87"/>
    </row>
    <row r="11176" spans="1:1" x14ac:dyDescent="0.55000000000000004">
      <c r="A11176" s="87"/>
    </row>
    <row r="11177" spans="1:1" x14ac:dyDescent="0.55000000000000004">
      <c r="A11177" s="87"/>
    </row>
    <row r="11178" spans="1:1" x14ac:dyDescent="0.55000000000000004">
      <c r="A11178" s="87"/>
    </row>
    <row r="11179" spans="1:1" x14ac:dyDescent="0.55000000000000004">
      <c r="A11179" s="87"/>
    </row>
    <row r="11180" spans="1:1" x14ac:dyDescent="0.55000000000000004">
      <c r="A11180" s="87"/>
    </row>
    <row r="11181" spans="1:1" x14ac:dyDescent="0.55000000000000004">
      <c r="A11181" s="87"/>
    </row>
    <row r="11182" spans="1:1" x14ac:dyDescent="0.55000000000000004">
      <c r="A11182" s="87"/>
    </row>
    <row r="11183" spans="1:1" x14ac:dyDescent="0.55000000000000004">
      <c r="A11183" s="87"/>
    </row>
    <row r="11184" spans="1:1" x14ac:dyDescent="0.55000000000000004">
      <c r="A11184" s="87"/>
    </row>
    <row r="11185" spans="1:1" x14ac:dyDescent="0.55000000000000004">
      <c r="A11185" s="87"/>
    </row>
    <row r="11186" spans="1:1" x14ac:dyDescent="0.55000000000000004">
      <c r="A11186" s="87"/>
    </row>
    <row r="11187" spans="1:1" x14ac:dyDescent="0.55000000000000004">
      <c r="A11187" s="87"/>
    </row>
    <row r="11188" spans="1:1" x14ac:dyDescent="0.55000000000000004">
      <c r="A11188" s="87"/>
    </row>
    <row r="11189" spans="1:1" x14ac:dyDescent="0.55000000000000004">
      <c r="A11189" s="87"/>
    </row>
    <row r="11190" spans="1:1" x14ac:dyDescent="0.55000000000000004">
      <c r="A11190" s="87"/>
    </row>
    <row r="11191" spans="1:1" x14ac:dyDescent="0.55000000000000004">
      <c r="A11191" s="87"/>
    </row>
    <row r="11192" spans="1:1" x14ac:dyDescent="0.55000000000000004">
      <c r="A11192" s="87"/>
    </row>
    <row r="11193" spans="1:1" x14ac:dyDescent="0.55000000000000004">
      <c r="A11193" s="87"/>
    </row>
    <row r="11194" spans="1:1" x14ac:dyDescent="0.55000000000000004">
      <c r="A11194" s="87"/>
    </row>
    <row r="11195" spans="1:1" x14ac:dyDescent="0.55000000000000004">
      <c r="A11195" s="87"/>
    </row>
    <row r="11196" spans="1:1" x14ac:dyDescent="0.55000000000000004">
      <c r="A11196" s="87"/>
    </row>
    <row r="11197" spans="1:1" x14ac:dyDescent="0.55000000000000004">
      <c r="A11197" s="87"/>
    </row>
    <row r="11198" spans="1:1" x14ac:dyDescent="0.55000000000000004">
      <c r="A11198" s="87"/>
    </row>
    <row r="11199" spans="1:1" x14ac:dyDescent="0.55000000000000004">
      <c r="A11199" s="87"/>
    </row>
    <row r="11200" spans="1:1" x14ac:dyDescent="0.55000000000000004">
      <c r="A11200" s="87"/>
    </row>
    <row r="11201" spans="1:1" x14ac:dyDescent="0.55000000000000004">
      <c r="A11201" s="87"/>
    </row>
    <row r="11202" spans="1:1" x14ac:dyDescent="0.55000000000000004">
      <c r="A11202" s="87"/>
    </row>
    <row r="11203" spans="1:1" x14ac:dyDescent="0.55000000000000004">
      <c r="A11203" s="87"/>
    </row>
    <row r="11204" spans="1:1" x14ac:dyDescent="0.55000000000000004">
      <c r="A11204" s="87"/>
    </row>
    <row r="11205" spans="1:1" x14ac:dyDescent="0.55000000000000004">
      <c r="A11205" s="87"/>
    </row>
    <row r="11206" spans="1:1" x14ac:dyDescent="0.55000000000000004">
      <c r="A11206" s="87"/>
    </row>
    <row r="11207" spans="1:1" x14ac:dyDescent="0.55000000000000004">
      <c r="A11207" s="87"/>
    </row>
    <row r="11208" spans="1:1" x14ac:dyDescent="0.55000000000000004">
      <c r="A11208" s="87"/>
    </row>
    <row r="11209" spans="1:1" x14ac:dyDescent="0.55000000000000004">
      <c r="A11209" s="87"/>
    </row>
    <row r="11210" spans="1:1" x14ac:dyDescent="0.55000000000000004">
      <c r="A11210" s="87"/>
    </row>
    <row r="11211" spans="1:1" x14ac:dyDescent="0.55000000000000004">
      <c r="A11211" s="87"/>
    </row>
    <row r="11212" spans="1:1" x14ac:dyDescent="0.55000000000000004">
      <c r="A11212" s="87"/>
    </row>
    <row r="11213" spans="1:1" x14ac:dyDescent="0.55000000000000004">
      <c r="A11213" s="87"/>
    </row>
    <row r="11214" spans="1:1" x14ac:dyDescent="0.55000000000000004">
      <c r="A11214" s="87"/>
    </row>
    <row r="11215" spans="1:1" x14ac:dyDescent="0.55000000000000004">
      <c r="A11215" s="87"/>
    </row>
    <row r="11216" spans="1:1" x14ac:dyDescent="0.55000000000000004">
      <c r="A11216" s="87"/>
    </row>
    <row r="11217" spans="1:1" x14ac:dyDescent="0.55000000000000004">
      <c r="A11217" s="87"/>
    </row>
    <row r="11218" spans="1:1" x14ac:dyDescent="0.55000000000000004">
      <c r="A11218" s="87"/>
    </row>
    <row r="11219" spans="1:1" x14ac:dyDescent="0.55000000000000004">
      <c r="A11219" s="87"/>
    </row>
    <row r="11220" spans="1:1" x14ac:dyDescent="0.55000000000000004">
      <c r="A11220" s="87"/>
    </row>
    <row r="11221" spans="1:1" x14ac:dyDescent="0.55000000000000004">
      <c r="A11221" s="87"/>
    </row>
    <row r="11222" spans="1:1" x14ac:dyDescent="0.55000000000000004">
      <c r="A11222" s="87"/>
    </row>
    <row r="11223" spans="1:1" x14ac:dyDescent="0.55000000000000004">
      <c r="A11223" s="87"/>
    </row>
    <row r="11224" spans="1:1" x14ac:dyDescent="0.55000000000000004">
      <c r="A11224" s="87"/>
    </row>
    <row r="11225" spans="1:1" x14ac:dyDescent="0.55000000000000004">
      <c r="A11225" s="87"/>
    </row>
    <row r="11226" spans="1:1" x14ac:dyDescent="0.55000000000000004">
      <c r="A11226" s="87"/>
    </row>
    <row r="11227" spans="1:1" x14ac:dyDescent="0.55000000000000004">
      <c r="A11227" s="87"/>
    </row>
    <row r="11228" spans="1:1" x14ac:dyDescent="0.55000000000000004">
      <c r="A11228" s="87"/>
    </row>
    <row r="11229" spans="1:1" x14ac:dyDescent="0.55000000000000004">
      <c r="A11229" s="87"/>
    </row>
    <row r="11230" spans="1:1" x14ac:dyDescent="0.55000000000000004">
      <c r="A11230" s="87"/>
    </row>
    <row r="11231" spans="1:1" x14ac:dyDescent="0.55000000000000004">
      <c r="A11231" s="87"/>
    </row>
    <row r="11232" spans="1:1" x14ac:dyDescent="0.55000000000000004">
      <c r="A11232" s="87"/>
    </row>
    <row r="11233" spans="1:1" x14ac:dyDescent="0.55000000000000004">
      <c r="A11233" s="87"/>
    </row>
    <row r="11234" spans="1:1" x14ac:dyDescent="0.55000000000000004">
      <c r="A11234" s="87"/>
    </row>
    <row r="11235" spans="1:1" x14ac:dyDescent="0.55000000000000004">
      <c r="A11235" s="87"/>
    </row>
    <row r="11236" spans="1:1" x14ac:dyDescent="0.55000000000000004">
      <c r="A11236" s="87"/>
    </row>
    <row r="11237" spans="1:1" x14ac:dyDescent="0.55000000000000004">
      <c r="A11237" s="87"/>
    </row>
    <row r="11238" spans="1:1" x14ac:dyDescent="0.55000000000000004">
      <c r="A11238" s="87"/>
    </row>
    <row r="11239" spans="1:1" x14ac:dyDescent="0.55000000000000004">
      <c r="A11239" s="87"/>
    </row>
    <row r="11240" spans="1:1" x14ac:dyDescent="0.55000000000000004">
      <c r="A11240" s="87"/>
    </row>
    <row r="11241" spans="1:1" x14ac:dyDescent="0.55000000000000004">
      <c r="A11241" s="87"/>
    </row>
    <row r="11242" spans="1:1" x14ac:dyDescent="0.55000000000000004">
      <c r="A11242" s="87"/>
    </row>
    <row r="11243" spans="1:1" x14ac:dyDescent="0.55000000000000004">
      <c r="A11243" s="87"/>
    </row>
    <row r="11244" spans="1:1" x14ac:dyDescent="0.55000000000000004">
      <c r="A11244" s="87"/>
    </row>
    <row r="11245" spans="1:1" x14ac:dyDescent="0.55000000000000004">
      <c r="A11245" s="87"/>
    </row>
    <row r="11246" spans="1:1" x14ac:dyDescent="0.55000000000000004">
      <c r="A11246" s="87"/>
    </row>
    <row r="11247" spans="1:1" x14ac:dyDescent="0.55000000000000004">
      <c r="A11247" s="87"/>
    </row>
    <row r="11248" spans="1:1" x14ac:dyDescent="0.55000000000000004">
      <c r="A11248" s="87"/>
    </row>
    <row r="11249" spans="1:1" x14ac:dyDescent="0.55000000000000004">
      <c r="A11249" s="87"/>
    </row>
    <row r="11250" spans="1:1" x14ac:dyDescent="0.55000000000000004">
      <c r="A11250" s="87"/>
    </row>
    <row r="11251" spans="1:1" x14ac:dyDescent="0.55000000000000004">
      <c r="A11251" s="87"/>
    </row>
    <row r="11252" spans="1:1" x14ac:dyDescent="0.55000000000000004">
      <c r="A11252" s="87"/>
    </row>
    <row r="11253" spans="1:1" x14ac:dyDescent="0.55000000000000004">
      <c r="A11253" s="87"/>
    </row>
    <row r="11254" spans="1:1" x14ac:dyDescent="0.55000000000000004">
      <c r="A11254" s="87"/>
    </row>
    <row r="11255" spans="1:1" x14ac:dyDescent="0.55000000000000004">
      <c r="A11255" s="87"/>
    </row>
    <row r="11256" spans="1:1" x14ac:dyDescent="0.55000000000000004">
      <c r="A11256" s="87"/>
    </row>
    <row r="11257" spans="1:1" x14ac:dyDescent="0.55000000000000004">
      <c r="A11257" s="87"/>
    </row>
    <row r="11258" spans="1:1" x14ac:dyDescent="0.55000000000000004">
      <c r="A11258" s="87"/>
    </row>
    <row r="11259" spans="1:1" x14ac:dyDescent="0.55000000000000004">
      <c r="A11259" s="87"/>
    </row>
    <row r="11260" spans="1:1" x14ac:dyDescent="0.55000000000000004">
      <c r="A11260" s="87"/>
    </row>
    <row r="11261" spans="1:1" x14ac:dyDescent="0.55000000000000004">
      <c r="A11261" s="87"/>
    </row>
    <row r="11262" spans="1:1" x14ac:dyDescent="0.55000000000000004">
      <c r="A11262" s="87"/>
    </row>
    <row r="11263" spans="1:1" x14ac:dyDescent="0.55000000000000004">
      <c r="A11263" s="87"/>
    </row>
    <row r="11264" spans="1:1" x14ac:dyDescent="0.55000000000000004">
      <c r="A11264" s="87"/>
    </row>
    <row r="11265" spans="1:1" x14ac:dyDescent="0.55000000000000004">
      <c r="A11265" s="87"/>
    </row>
    <row r="11266" spans="1:1" x14ac:dyDescent="0.55000000000000004">
      <c r="A11266" s="87"/>
    </row>
    <row r="11267" spans="1:1" x14ac:dyDescent="0.55000000000000004">
      <c r="A11267" s="87"/>
    </row>
    <row r="11268" spans="1:1" x14ac:dyDescent="0.55000000000000004">
      <c r="A11268" s="87"/>
    </row>
    <row r="11269" spans="1:1" x14ac:dyDescent="0.55000000000000004">
      <c r="A11269" s="87"/>
    </row>
    <row r="11270" spans="1:1" x14ac:dyDescent="0.55000000000000004">
      <c r="A11270" s="87"/>
    </row>
    <row r="11271" spans="1:1" x14ac:dyDescent="0.55000000000000004">
      <c r="A11271" s="87"/>
    </row>
    <row r="11272" spans="1:1" x14ac:dyDescent="0.55000000000000004">
      <c r="A11272" s="87"/>
    </row>
    <row r="11273" spans="1:1" x14ac:dyDescent="0.55000000000000004">
      <c r="A11273" s="87"/>
    </row>
    <row r="11274" spans="1:1" x14ac:dyDescent="0.55000000000000004">
      <c r="A11274" s="87"/>
    </row>
    <row r="11275" spans="1:1" x14ac:dyDescent="0.55000000000000004">
      <c r="A11275" s="87"/>
    </row>
    <row r="11276" spans="1:1" x14ac:dyDescent="0.55000000000000004">
      <c r="A11276" s="87"/>
    </row>
    <row r="11277" spans="1:1" x14ac:dyDescent="0.55000000000000004">
      <c r="A11277" s="87"/>
    </row>
    <row r="11278" spans="1:1" x14ac:dyDescent="0.55000000000000004">
      <c r="A11278" s="87"/>
    </row>
    <row r="11279" spans="1:1" x14ac:dyDescent="0.55000000000000004">
      <c r="A11279" s="87"/>
    </row>
    <row r="11280" spans="1:1" x14ac:dyDescent="0.55000000000000004">
      <c r="A11280" s="87"/>
    </row>
    <row r="11281" spans="1:1" x14ac:dyDescent="0.55000000000000004">
      <c r="A11281" s="87"/>
    </row>
    <row r="11282" spans="1:1" x14ac:dyDescent="0.55000000000000004">
      <c r="A11282" s="87"/>
    </row>
    <row r="11283" spans="1:1" x14ac:dyDescent="0.55000000000000004">
      <c r="A11283" s="87"/>
    </row>
    <row r="11284" spans="1:1" x14ac:dyDescent="0.55000000000000004">
      <c r="A11284" s="87"/>
    </row>
    <row r="11285" spans="1:1" x14ac:dyDescent="0.55000000000000004">
      <c r="A11285" s="87"/>
    </row>
    <row r="11286" spans="1:1" x14ac:dyDescent="0.55000000000000004">
      <c r="A11286" s="87"/>
    </row>
    <row r="11287" spans="1:1" x14ac:dyDescent="0.55000000000000004">
      <c r="A11287" s="87"/>
    </row>
    <row r="11288" spans="1:1" x14ac:dyDescent="0.55000000000000004">
      <c r="A11288" s="87"/>
    </row>
    <row r="11289" spans="1:1" x14ac:dyDescent="0.55000000000000004">
      <c r="A11289" s="87"/>
    </row>
    <row r="11290" spans="1:1" x14ac:dyDescent="0.55000000000000004">
      <c r="A11290" s="87"/>
    </row>
    <row r="11291" spans="1:1" x14ac:dyDescent="0.55000000000000004">
      <c r="A11291" s="87"/>
    </row>
    <row r="11292" spans="1:1" x14ac:dyDescent="0.55000000000000004">
      <c r="A11292" s="87"/>
    </row>
    <row r="11293" spans="1:1" x14ac:dyDescent="0.55000000000000004">
      <c r="A11293" s="87"/>
    </row>
    <row r="11294" spans="1:1" x14ac:dyDescent="0.55000000000000004">
      <c r="A11294" s="87"/>
    </row>
    <row r="11295" spans="1:1" x14ac:dyDescent="0.55000000000000004">
      <c r="A11295" s="87"/>
    </row>
    <row r="11296" spans="1:1" x14ac:dyDescent="0.55000000000000004">
      <c r="A11296" s="87"/>
    </row>
    <row r="11297" spans="1:1" x14ac:dyDescent="0.55000000000000004">
      <c r="A11297" s="87"/>
    </row>
    <row r="11298" spans="1:1" x14ac:dyDescent="0.55000000000000004">
      <c r="A11298" s="87"/>
    </row>
    <row r="11299" spans="1:1" x14ac:dyDescent="0.55000000000000004">
      <c r="A11299" s="87"/>
    </row>
    <row r="11300" spans="1:1" x14ac:dyDescent="0.55000000000000004">
      <c r="A11300" s="87"/>
    </row>
    <row r="11301" spans="1:1" x14ac:dyDescent="0.55000000000000004">
      <c r="A11301" s="87"/>
    </row>
    <row r="11302" spans="1:1" x14ac:dyDescent="0.55000000000000004">
      <c r="A11302" s="87"/>
    </row>
    <row r="11303" spans="1:1" x14ac:dyDescent="0.55000000000000004">
      <c r="A11303" s="87"/>
    </row>
    <row r="11304" spans="1:1" x14ac:dyDescent="0.55000000000000004">
      <c r="A11304" s="87"/>
    </row>
    <row r="11305" spans="1:1" x14ac:dyDescent="0.55000000000000004">
      <c r="A11305" s="87"/>
    </row>
    <row r="11306" spans="1:1" x14ac:dyDescent="0.55000000000000004">
      <c r="A11306" s="87"/>
    </row>
    <row r="11307" spans="1:1" x14ac:dyDescent="0.55000000000000004">
      <c r="A11307" s="87"/>
    </row>
    <row r="11308" spans="1:1" x14ac:dyDescent="0.55000000000000004">
      <c r="A11308" s="87"/>
    </row>
    <row r="11309" spans="1:1" x14ac:dyDescent="0.55000000000000004">
      <c r="A11309" s="87"/>
    </row>
    <row r="11310" spans="1:1" x14ac:dyDescent="0.55000000000000004">
      <c r="A11310" s="87"/>
    </row>
    <row r="11311" spans="1:1" x14ac:dyDescent="0.55000000000000004">
      <c r="A11311" s="87"/>
    </row>
    <row r="11312" spans="1:1" x14ac:dyDescent="0.55000000000000004">
      <c r="A11312" s="87"/>
    </row>
    <row r="11313" spans="1:1" x14ac:dyDescent="0.55000000000000004">
      <c r="A11313" s="87"/>
    </row>
    <row r="11314" spans="1:1" x14ac:dyDescent="0.55000000000000004">
      <c r="A11314" s="87"/>
    </row>
    <row r="11315" spans="1:1" x14ac:dyDescent="0.55000000000000004">
      <c r="A11315" s="87"/>
    </row>
    <row r="11316" spans="1:1" x14ac:dyDescent="0.55000000000000004">
      <c r="A11316" s="87"/>
    </row>
    <row r="11317" spans="1:1" x14ac:dyDescent="0.55000000000000004">
      <c r="A11317" s="87"/>
    </row>
    <row r="11318" spans="1:1" x14ac:dyDescent="0.55000000000000004">
      <c r="A11318" s="87"/>
    </row>
    <row r="11319" spans="1:1" x14ac:dyDescent="0.55000000000000004">
      <c r="A11319" s="87"/>
    </row>
    <row r="11320" spans="1:1" x14ac:dyDescent="0.55000000000000004">
      <c r="A11320" s="87"/>
    </row>
    <row r="11321" spans="1:1" x14ac:dyDescent="0.55000000000000004">
      <c r="A11321" s="87"/>
    </row>
    <row r="11322" spans="1:1" x14ac:dyDescent="0.55000000000000004">
      <c r="A11322" s="87"/>
    </row>
    <row r="11323" spans="1:1" x14ac:dyDescent="0.55000000000000004">
      <c r="A11323" s="87"/>
    </row>
    <row r="11324" spans="1:1" x14ac:dyDescent="0.55000000000000004">
      <c r="A11324" s="87"/>
    </row>
    <row r="11325" spans="1:1" x14ac:dyDescent="0.55000000000000004">
      <c r="A11325" s="87"/>
    </row>
    <row r="11326" spans="1:1" x14ac:dyDescent="0.55000000000000004">
      <c r="A11326" s="87"/>
    </row>
    <row r="11327" spans="1:1" x14ac:dyDescent="0.55000000000000004">
      <c r="A11327" s="87"/>
    </row>
    <row r="11328" spans="1:1" x14ac:dyDescent="0.55000000000000004">
      <c r="A11328" s="87"/>
    </row>
    <row r="11329" spans="1:1" x14ac:dyDescent="0.55000000000000004">
      <c r="A11329" s="87"/>
    </row>
    <row r="11330" spans="1:1" x14ac:dyDescent="0.55000000000000004">
      <c r="A11330" s="87"/>
    </row>
    <row r="11331" spans="1:1" x14ac:dyDescent="0.55000000000000004">
      <c r="A11331" s="87"/>
    </row>
    <row r="11332" spans="1:1" x14ac:dyDescent="0.55000000000000004">
      <c r="A11332" s="87"/>
    </row>
    <row r="11333" spans="1:1" x14ac:dyDescent="0.55000000000000004">
      <c r="A11333" s="87"/>
    </row>
    <row r="11334" spans="1:1" x14ac:dyDescent="0.55000000000000004">
      <c r="A11334" s="87"/>
    </row>
    <row r="11335" spans="1:1" x14ac:dyDescent="0.55000000000000004">
      <c r="A11335" s="87"/>
    </row>
    <row r="11336" spans="1:1" x14ac:dyDescent="0.55000000000000004">
      <c r="A11336" s="87"/>
    </row>
    <row r="11337" spans="1:1" x14ac:dyDescent="0.55000000000000004">
      <c r="A11337" s="87"/>
    </row>
    <row r="11338" spans="1:1" x14ac:dyDescent="0.55000000000000004">
      <c r="A11338" s="87"/>
    </row>
    <row r="11339" spans="1:1" x14ac:dyDescent="0.55000000000000004">
      <c r="A11339" s="87"/>
    </row>
    <row r="11340" spans="1:1" x14ac:dyDescent="0.55000000000000004">
      <c r="A11340" s="87"/>
    </row>
    <row r="11341" spans="1:1" x14ac:dyDescent="0.55000000000000004">
      <c r="A11341" s="87"/>
    </row>
    <row r="11342" spans="1:1" x14ac:dyDescent="0.55000000000000004">
      <c r="A11342" s="87"/>
    </row>
    <row r="11343" spans="1:1" x14ac:dyDescent="0.55000000000000004">
      <c r="A11343" s="87"/>
    </row>
    <row r="11344" spans="1:1" x14ac:dyDescent="0.55000000000000004">
      <c r="A11344" s="87"/>
    </row>
    <row r="11345" spans="1:1" x14ac:dyDescent="0.55000000000000004">
      <c r="A11345" s="87"/>
    </row>
    <row r="11346" spans="1:1" x14ac:dyDescent="0.55000000000000004">
      <c r="A11346" s="87"/>
    </row>
    <row r="11347" spans="1:1" x14ac:dyDescent="0.55000000000000004">
      <c r="A11347" s="87"/>
    </row>
    <row r="11348" spans="1:1" x14ac:dyDescent="0.55000000000000004">
      <c r="A11348" s="87"/>
    </row>
    <row r="11349" spans="1:1" x14ac:dyDescent="0.55000000000000004">
      <c r="A11349" s="87"/>
    </row>
    <row r="11350" spans="1:1" x14ac:dyDescent="0.55000000000000004">
      <c r="A11350" s="87"/>
    </row>
    <row r="11351" spans="1:1" x14ac:dyDescent="0.55000000000000004">
      <c r="A11351" s="87"/>
    </row>
    <row r="11352" spans="1:1" x14ac:dyDescent="0.55000000000000004">
      <c r="A11352" s="87"/>
    </row>
    <row r="11353" spans="1:1" x14ac:dyDescent="0.55000000000000004">
      <c r="A11353" s="87"/>
    </row>
    <row r="11354" spans="1:1" x14ac:dyDescent="0.55000000000000004">
      <c r="A11354" s="87"/>
    </row>
    <row r="11355" spans="1:1" x14ac:dyDescent="0.55000000000000004">
      <c r="A11355" s="87"/>
    </row>
    <row r="11356" spans="1:1" x14ac:dyDescent="0.55000000000000004">
      <c r="A11356" s="87"/>
    </row>
    <row r="11357" spans="1:1" x14ac:dyDescent="0.55000000000000004">
      <c r="A11357" s="87"/>
    </row>
    <row r="11358" spans="1:1" x14ac:dyDescent="0.55000000000000004">
      <c r="A11358" s="87"/>
    </row>
    <row r="11359" spans="1:1" x14ac:dyDescent="0.55000000000000004">
      <c r="A11359" s="87"/>
    </row>
    <row r="11360" spans="1:1" x14ac:dyDescent="0.55000000000000004">
      <c r="A11360" s="87"/>
    </row>
    <row r="11361" spans="1:1" x14ac:dyDescent="0.55000000000000004">
      <c r="A11361" s="87"/>
    </row>
    <row r="11362" spans="1:1" x14ac:dyDescent="0.55000000000000004">
      <c r="A11362" s="87"/>
    </row>
    <row r="11363" spans="1:1" x14ac:dyDescent="0.55000000000000004">
      <c r="A11363" s="87"/>
    </row>
    <row r="11364" spans="1:1" x14ac:dyDescent="0.55000000000000004">
      <c r="A11364" s="87"/>
    </row>
    <row r="11365" spans="1:1" x14ac:dyDescent="0.55000000000000004">
      <c r="A11365" s="87"/>
    </row>
    <row r="11366" spans="1:1" x14ac:dyDescent="0.55000000000000004">
      <c r="A11366" s="87"/>
    </row>
    <row r="11367" spans="1:1" x14ac:dyDescent="0.55000000000000004">
      <c r="A11367" s="87"/>
    </row>
    <row r="11368" spans="1:1" x14ac:dyDescent="0.55000000000000004">
      <c r="A11368" s="87"/>
    </row>
    <row r="11369" spans="1:1" x14ac:dyDescent="0.55000000000000004">
      <c r="A11369" s="87"/>
    </row>
    <row r="11370" spans="1:1" x14ac:dyDescent="0.55000000000000004">
      <c r="A11370" s="87"/>
    </row>
    <row r="11371" spans="1:1" x14ac:dyDescent="0.55000000000000004">
      <c r="A11371" s="87"/>
    </row>
    <row r="11372" spans="1:1" x14ac:dyDescent="0.55000000000000004">
      <c r="A11372" s="87"/>
    </row>
    <row r="11373" spans="1:1" x14ac:dyDescent="0.55000000000000004">
      <c r="A11373" s="87"/>
    </row>
    <row r="11374" spans="1:1" x14ac:dyDescent="0.55000000000000004">
      <c r="A11374" s="87"/>
    </row>
    <row r="11375" spans="1:1" x14ac:dyDescent="0.55000000000000004">
      <c r="A11375" s="87"/>
    </row>
    <row r="11376" spans="1:1" x14ac:dyDescent="0.55000000000000004">
      <c r="A11376" s="87"/>
    </row>
    <row r="11377" spans="1:1" x14ac:dyDescent="0.55000000000000004">
      <c r="A11377" s="87"/>
    </row>
    <row r="11378" spans="1:1" x14ac:dyDescent="0.55000000000000004">
      <c r="A11378" s="87"/>
    </row>
    <row r="11379" spans="1:1" x14ac:dyDescent="0.55000000000000004">
      <c r="A11379" s="87"/>
    </row>
    <row r="11380" spans="1:1" x14ac:dyDescent="0.55000000000000004">
      <c r="A11380" s="87"/>
    </row>
    <row r="11381" spans="1:1" x14ac:dyDescent="0.55000000000000004">
      <c r="A11381" s="87"/>
    </row>
    <row r="11382" spans="1:1" x14ac:dyDescent="0.55000000000000004">
      <c r="A11382" s="87"/>
    </row>
    <row r="11383" spans="1:1" x14ac:dyDescent="0.55000000000000004">
      <c r="A11383" s="87"/>
    </row>
    <row r="11384" spans="1:1" x14ac:dyDescent="0.55000000000000004">
      <c r="A11384" s="87"/>
    </row>
    <row r="11385" spans="1:1" x14ac:dyDescent="0.55000000000000004">
      <c r="A11385" s="87"/>
    </row>
    <row r="11386" spans="1:1" x14ac:dyDescent="0.55000000000000004">
      <c r="A11386" s="87"/>
    </row>
    <row r="11387" spans="1:1" x14ac:dyDescent="0.55000000000000004">
      <c r="A11387" s="87"/>
    </row>
    <row r="11388" spans="1:1" x14ac:dyDescent="0.55000000000000004">
      <c r="A11388" s="87"/>
    </row>
    <row r="11389" spans="1:1" x14ac:dyDescent="0.55000000000000004">
      <c r="A11389" s="87"/>
    </row>
    <row r="11390" spans="1:1" x14ac:dyDescent="0.55000000000000004">
      <c r="A11390" s="87"/>
    </row>
    <row r="11391" spans="1:1" x14ac:dyDescent="0.55000000000000004">
      <c r="A11391" s="87"/>
    </row>
    <row r="11392" spans="1:1" x14ac:dyDescent="0.55000000000000004">
      <c r="A11392" s="87"/>
    </row>
    <row r="11393" spans="1:1" x14ac:dyDescent="0.55000000000000004">
      <c r="A11393" s="87"/>
    </row>
    <row r="11394" spans="1:1" x14ac:dyDescent="0.55000000000000004">
      <c r="A11394" s="87"/>
    </row>
    <row r="11395" spans="1:1" x14ac:dyDescent="0.55000000000000004">
      <c r="A11395" s="87"/>
    </row>
    <row r="11396" spans="1:1" x14ac:dyDescent="0.55000000000000004">
      <c r="A11396" s="87"/>
    </row>
    <row r="11397" spans="1:1" x14ac:dyDescent="0.55000000000000004">
      <c r="A11397" s="87"/>
    </row>
    <row r="11398" spans="1:1" x14ac:dyDescent="0.55000000000000004">
      <c r="A11398" s="87"/>
    </row>
    <row r="11399" spans="1:1" x14ac:dyDescent="0.55000000000000004">
      <c r="A11399" s="87"/>
    </row>
    <row r="11400" spans="1:1" x14ac:dyDescent="0.55000000000000004">
      <c r="A11400" s="87"/>
    </row>
    <row r="11401" spans="1:1" x14ac:dyDescent="0.55000000000000004">
      <c r="A11401" s="87"/>
    </row>
    <row r="11402" spans="1:1" x14ac:dyDescent="0.55000000000000004">
      <c r="A11402" s="87"/>
    </row>
    <row r="11403" spans="1:1" x14ac:dyDescent="0.55000000000000004">
      <c r="A11403" s="87"/>
    </row>
    <row r="11404" spans="1:1" x14ac:dyDescent="0.55000000000000004">
      <c r="A11404" s="87"/>
    </row>
    <row r="11405" spans="1:1" x14ac:dyDescent="0.55000000000000004">
      <c r="A11405" s="87"/>
    </row>
    <row r="11406" spans="1:1" x14ac:dyDescent="0.55000000000000004">
      <c r="A11406" s="87"/>
    </row>
    <row r="11407" spans="1:1" x14ac:dyDescent="0.55000000000000004">
      <c r="A11407" s="87"/>
    </row>
    <row r="11408" spans="1:1" x14ac:dyDescent="0.55000000000000004">
      <c r="A11408" s="87"/>
    </row>
    <row r="11409" spans="1:1" x14ac:dyDescent="0.55000000000000004">
      <c r="A11409" s="87"/>
    </row>
    <row r="11410" spans="1:1" x14ac:dyDescent="0.55000000000000004">
      <c r="A11410" s="87"/>
    </row>
    <row r="11411" spans="1:1" x14ac:dyDescent="0.55000000000000004">
      <c r="A11411" s="87"/>
    </row>
    <row r="11412" spans="1:1" x14ac:dyDescent="0.55000000000000004">
      <c r="A11412" s="87"/>
    </row>
    <row r="11413" spans="1:1" x14ac:dyDescent="0.55000000000000004">
      <c r="A11413" s="87"/>
    </row>
    <row r="11414" spans="1:1" x14ac:dyDescent="0.55000000000000004">
      <c r="A11414" s="87"/>
    </row>
    <row r="11415" spans="1:1" x14ac:dyDescent="0.55000000000000004">
      <c r="A11415" s="87"/>
    </row>
    <row r="11416" spans="1:1" x14ac:dyDescent="0.55000000000000004">
      <c r="A11416" s="87"/>
    </row>
    <row r="11417" spans="1:1" x14ac:dyDescent="0.55000000000000004">
      <c r="A11417" s="87"/>
    </row>
    <row r="11418" spans="1:1" x14ac:dyDescent="0.55000000000000004">
      <c r="A11418" s="87"/>
    </row>
    <row r="11419" spans="1:1" x14ac:dyDescent="0.55000000000000004">
      <c r="A11419" s="87"/>
    </row>
    <row r="11420" spans="1:1" x14ac:dyDescent="0.55000000000000004">
      <c r="A11420" s="87"/>
    </row>
    <row r="11421" spans="1:1" x14ac:dyDescent="0.55000000000000004">
      <c r="A11421" s="87"/>
    </row>
    <row r="11422" spans="1:1" x14ac:dyDescent="0.55000000000000004">
      <c r="A11422" s="87"/>
    </row>
    <row r="11423" spans="1:1" x14ac:dyDescent="0.55000000000000004">
      <c r="A11423" s="87"/>
    </row>
    <row r="11424" spans="1:1" x14ac:dyDescent="0.55000000000000004">
      <c r="A11424" s="87"/>
    </row>
    <row r="11425" spans="1:1" x14ac:dyDescent="0.55000000000000004">
      <c r="A11425" s="87"/>
    </row>
    <row r="11426" spans="1:1" x14ac:dyDescent="0.55000000000000004">
      <c r="A11426" s="87"/>
    </row>
    <row r="11427" spans="1:1" x14ac:dyDescent="0.55000000000000004">
      <c r="A11427" s="87"/>
    </row>
    <row r="11428" spans="1:1" x14ac:dyDescent="0.55000000000000004">
      <c r="A11428" s="87"/>
    </row>
    <row r="11429" spans="1:1" x14ac:dyDescent="0.55000000000000004">
      <c r="A11429" s="87"/>
    </row>
    <row r="11430" spans="1:1" x14ac:dyDescent="0.55000000000000004">
      <c r="A11430" s="87"/>
    </row>
    <row r="11431" spans="1:1" x14ac:dyDescent="0.55000000000000004">
      <c r="A11431" s="87"/>
    </row>
    <row r="11432" spans="1:1" x14ac:dyDescent="0.55000000000000004">
      <c r="A11432" s="87"/>
    </row>
    <row r="11433" spans="1:1" x14ac:dyDescent="0.55000000000000004">
      <c r="A11433" s="87"/>
    </row>
    <row r="11434" spans="1:1" x14ac:dyDescent="0.55000000000000004">
      <c r="A11434" s="87"/>
    </row>
    <row r="11435" spans="1:1" x14ac:dyDescent="0.55000000000000004">
      <c r="A11435" s="87"/>
    </row>
    <row r="11436" spans="1:1" x14ac:dyDescent="0.55000000000000004">
      <c r="A11436" s="87"/>
    </row>
    <row r="11437" spans="1:1" x14ac:dyDescent="0.55000000000000004">
      <c r="A11437" s="87"/>
    </row>
    <row r="11438" spans="1:1" x14ac:dyDescent="0.55000000000000004">
      <c r="A11438" s="87"/>
    </row>
    <row r="11439" spans="1:1" x14ac:dyDescent="0.55000000000000004">
      <c r="A11439" s="87"/>
    </row>
    <row r="11440" spans="1:1" x14ac:dyDescent="0.55000000000000004">
      <c r="A11440" s="87"/>
    </row>
    <row r="11441" spans="1:1" x14ac:dyDescent="0.55000000000000004">
      <c r="A11441" s="87"/>
    </row>
    <row r="11442" spans="1:1" x14ac:dyDescent="0.55000000000000004">
      <c r="A11442" s="87"/>
    </row>
    <row r="11443" spans="1:1" x14ac:dyDescent="0.55000000000000004">
      <c r="A11443" s="87"/>
    </row>
    <row r="11444" spans="1:1" x14ac:dyDescent="0.55000000000000004">
      <c r="A11444" s="87"/>
    </row>
    <row r="11445" spans="1:1" x14ac:dyDescent="0.55000000000000004">
      <c r="A11445" s="87"/>
    </row>
    <row r="11446" spans="1:1" x14ac:dyDescent="0.55000000000000004">
      <c r="A11446" s="87"/>
    </row>
    <row r="11447" spans="1:1" x14ac:dyDescent="0.55000000000000004">
      <c r="A11447" s="87"/>
    </row>
    <row r="11448" spans="1:1" x14ac:dyDescent="0.55000000000000004">
      <c r="A11448" s="87"/>
    </row>
    <row r="11449" spans="1:1" x14ac:dyDescent="0.55000000000000004">
      <c r="A11449" s="87"/>
    </row>
    <row r="11450" spans="1:1" x14ac:dyDescent="0.55000000000000004">
      <c r="A11450" s="87"/>
    </row>
    <row r="11451" spans="1:1" x14ac:dyDescent="0.55000000000000004">
      <c r="A11451" s="87"/>
    </row>
    <row r="11452" spans="1:1" x14ac:dyDescent="0.55000000000000004">
      <c r="A11452" s="87"/>
    </row>
    <row r="11453" spans="1:1" x14ac:dyDescent="0.55000000000000004">
      <c r="A11453" s="87"/>
    </row>
    <row r="11454" spans="1:1" x14ac:dyDescent="0.55000000000000004">
      <c r="A11454" s="87"/>
    </row>
    <row r="11455" spans="1:1" x14ac:dyDescent="0.55000000000000004">
      <c r="A11455" s="87"/>
    </row>
    <row r="11456" spans="1:1" x14ac:dyDescent="0.55000000000000004">
      <c r="A11456" s="87"/>
    </row>
    <row r="11457" spans="1:1" x14ac:dyDescent="0.55000000000000004">
      <c r="A11457" s="87"/>
    </row>
    <row r="11458" spans="1:1" x14ac:dyDescent="0.55000000000000004">
      <c r="A11458" s="87"/>
    </row>
    <row r="11459" spans="1:1" x14ac:dyDescent="0.55000000000000004">
      <c r="A11459" s="87"/>
    </row>
    <row r="11460" spans="1:1" x14ac:dyDescent="0.55000000000000004">
      <c r="A11460" s="87"/>
    </row>
    <row r="11461" spans="1:1" x14ac:dyDescent="0.55000000000000004">
      <c r="A11461" s="87"/>
    </row>
    <row r="11462" spans="1:1" x14ac:dyDescent="0.55000000000000004">
      <c r="A11462" s="87"/>
    </row>
    <row r="11463" spans="1:1" x14ac:dyDescent="0.55000000000000004">
      <c r="A11463" s="87"/>
    </row>
    <row r="11464" spans="1:1" x14ac:dyDescent="0.55000000000000004">
      <c r="A11464" s="87"/>
    </row>
    <row r="11465" spans="1:1" x14ac:dyDescent="0.55000000000000004">
      <c r="A11465" s="87"/>
    </row>
    <row r="11466" spans="1:1" x14ac:dyDescent="0.55000000000000004">
      <c r="A11466" s="87"/>
    </row>
    <row r="11467" spans="1:1" x14ac:dyDescent="0.55000000000000004">
      <c r="A11467" s="87"/>
    </row>
    <row r="11468" spans="1:1" x14ac:dyDescent="0.55000000000000004">
      <c r="A11468" s="87"/>
    </row>
    <row r="11469" spans="1:1" x14ac:dyDescent="0.55000000000000004">
      <c r="A11469" s="87"/>
    </row>
    <row r="11470" spans="1:1" x14ac:dyDescent="0.55000000000000004">
      <c r="A11470" s="87"/>
    </row>
    <row r="11471" spans="1:1" x14ac:dyDescent="0.55000000000000004">
      <c r="A11471" s="87"/>
    </row>
    <row r="11472" spans="1:1" x14ac:dyDescent="0.55000000000000004">
      <c r="A11472" s="87"/>
    </row>
    <row r="11473" spans="1:1" x14ac:dyDescent="0.55000000000000004">
      <c r="A11473" s="87"/>
    </row>
    <row r="11474" spans="1:1" x14ac:dyDescent="0.55000000000000004">
      <c r="A11474" s="87"/>
    </row>
    <row r="11475" spans="1:1" x14ac:dyDescent="0.55000000000000004">
      <c r="A11475" s="87"/>
    </row>
    <row r="11476" spans="1:1" x14ac:dyDescent="0.55000000000000004">
      <c r="A11476" s="87"/>
    </row>
    <row r="11477" spans="1:1" x14ac:dyDescent="0.55000000000000004">
      <c r="A11477" s="87"/>
    </row>
    <row r="11478" spans="1:1" x14ac:dyDescent="0.55000000000000004">
      <c r="A11478" s="87"/>
    </row>
    <row r="11479" spans="1:1" x14ac:dyDescent="0.55000000000000004">
      <c r="A11479" s="87"/>
    </row>
    <row r="11480" spans="1:1" x14ac:dyDescent="0.55000000000000004">
      <c r="A11480" s="87"/>
    </row>
    <row r="11481" spans="1:1" x14ac:dyDescent="0.55000000000000004">
      <c r="A11481" s="87"/>
    </row>
    <row r="11482" spans="1:1" x14ac:dyDescent="0.55000000000000004">
      <c r="A11482" s="87"/>
    </row>
    <row r="11483" spans="1:1" x14ac:dyDescent="0.55000000000000004">
      <c r="A11483" s="87"/>
    </row>
    <row r="11484" spans="1:1" x14ac:dyDescent="0.55000000000000004">
      <c r="A11484" s="87"/>
    </row>
    <row r="11485" spans="1:1" x14ac:dyDescent="0.55000000000000004">
      <c r="A11485" s="87"/>
    </row>
    <row r="11486" spans="1:1" x14ac:dyDescent="0.55000000000000004">
      <c r="A11486" s="87"/>
    </row>
    <row r="11487" spans="1:1" x14ac:dyDescent="0.55000000000000004">
      <c r="A11487" s="87"/>
    </row>
    <row r="11488" spans="1:1" x14ac:dyDescent="0.55000000000000004">
      <c r="A11488" s="87"/>
    </row>
    <row r="11489" spans="1:1" x14ac:dyDescent="0.55000000000000004">
      <c r="A11489" s="87"/>
    </row>
    <row r="11490" spans="1:1" x14ac:dyDescent="0.55000000000000004">
      <c r="A11490" s="87"/>
    </row>
    <row r="11491" spans="1:1" x14ac:dyDescent="0.55000000000000004">
      <c r="A11491" s="87"/>
    </row>
    <row r="11492" spans="1:1" x14ac:dyDescent="0.55000000000000004">
      <c r="A11492" s="87"/>
    </row>
    <row r="11493" spans="1:1" x14ac:dyDescent="0.55000000000000004">
      <c r="A11493" s="87"/>
    </row>
    <row r="11494" spans="1:1" x14ac:dyDescent="0.55000000000000004">
      <c r="A11494" s="87"/>
    </row>
    <row r="11495" spans="1:1" x14ac:dyDescent="0.55000000000000004">
      <c r="A11495" s="87"/>
    </row>
    <row r="11496" spans="1:1" x14ac:dyDescent="0.55000000000000004">
      <c r="A11496" s="87"/>
    </row>
    <row r="11497" spans="1:1" x14ac:dyDescent="0.55000000000000004">
      <c r="A11497" s="87"/>
    </row>
    <row r="11498" spans="1:1" x14ac:dyDescent="0.55000000000000004">
      <c r="A11498" s="87"/>
    </row>
    <row r="11499" spans="1:1" x14ac:dyDescent="0.55000000000000004">
      <c r="A11499" s="87"/>
    </row>
    <row r="11500" spans="1:1" x14ac:dyDescent="0.55000000000000004">
      <c r="A11500" s="87"/>
    </row>
    <row r="11501" spans="1:1" x14ac:dyDescent="0.55000000000000004">
      <c r="A11501" s="87"/>
    </row>
    <row r="11502" spans="1:1" x14ac:dyDescent="0.55000000000000004">
      <c r="A11502" s="87"/>
    </row>
    <row r="11503" spans="1:1" x14ac:dyDescent="0.55000000000000004">
      <c r="A11503" s="87"/>
    </row>
    <row r="11504" spans="1:1" x14ac:dyDescent="0.55000000000000004">
      <c r="A11504" s="87"/>
    </row>
    <row r="11505" spans="1:1" x14ac:dyDescent="0.55000000000000004">
      <c r="A11505" s="87"/>
    </row>
    <row r="11506" spans="1:1" x14ac:dyDescent="0.55000000000000004">
      <c r="A11506" s="87"/>
    </row>
    <row r="11507" spans="1:1" x14ac:dyDescent="0.55000000000000004">
      <c r="A11507" s="87"/>
    </row>
    <row r="11508" spans="1:1" x14ac:dyDescent="0.55000000000000004">
      <c r="A11508" s="87"/>
    </row>
    <row r="11509" spans="1:1" x14ac:dyDescent="0.55000000000000004">
      <c r="A11509" s="87"/>
    </row>
    <row r="11510" spans="1:1" x14ac:dyDescent="0.55000000000000004">
      <c r="A11510" s="87"/>
    </row>
    <row r="11511" spans="1:1" x14ac:dyDescent="0.55000000000000004">
      <c r="A11511" s="87"/>
    </row>
    <row r="11512" spans="1:1" x14ac:dyDescent="0.55000000000000004">
      <c r="A11512" s="87"/>
    </row>
    <row r="11513" spans="1:1" x14ac:dyDescent="0.55000000000000004">
      <c r="A11513" s="87"/>
    </row>
    <row r="11514" spans="1:1" x14ac:dyDescent="0.55000000000000004">
      <c r="A11514" s="87"/>
    </row>
    <row r="11515" spans="1:1" x14ac:dyDescent="0.55000000000000004">
      <c r="A11515" s="87"/>
    </row>
    <row r="11516" spans="1:1" x14ac:dyDescent="0.55000000000000004">
      <c r="A11516" s="87"/>
    </row>
    <row r="11517" spans="1:1" x14ac:dyDescent="0.55000000000000004">
      <c r="A11517" s="87"/>
    </row>
    <row r="11518" spans="1:1" x14ac:dyDescent="0.55000000000000004">
      <c r="A11518" s="87"/>
    </row>
    <row r="11519" spans="1:1" x14ac:dyDescent="0.55000000000000004">
      <c r="A11519" s="87"/>
    </row>
    <row r="11520" spans="1:1" x14ac:dyDescent="0.55000000000000004">
      <c r="A11520" s="87"/>
    </row>
    <row r="11521" spans="1:1" x14ac:dyDescent="0.55000000000000004">
      <c r="A11521" s="87"/>
    </row>
    <row r="11522" spans="1:1" x14ac:dyDescent="0.55000000000000004">
      <c r="A11522" s="87"/>
    </row>
    <row r="11523" spans="1:1" x14ac:dyDescent="0.55000000000000004">
      <c r="A11523" s="87"/>
    </row>
    <row r="11524" spans="1:1" x14ac:dyDescent="0.55000000000000004">
      <c r="A11524" s="87"/>
    </row>
    <row r="11525" spans="1:1" x14ac:dyDescent="0.55000000000000004">
      <c r="A11525" s="87"/>
    </row>
    <row r="11526" spans="1:1" x14ac:dyDescent="0.55000000000000004">
      <c r="A11526" s="87"/>
    </row>
    <row r="11527" spans="1:1" x14ac:dyDescent="0.55000000000000004">
      <c r="A11527" s="87"/>
    </row>
    <row r="11528" spans="1:1" x14ac:dyDescent="0.55000000000000004">
      <c r="A11528" s="87"/>
    </row>
    <row r="11529" spans="1:1" x14ac:dyDescent="0.55000000000000004">
      <c r="A11529" s="87"/>
    </row>
    <row r="11530" spans="1:1" x14ac:dyDescent="0.55000000000000004">
      <c r="A11530" s="87"/>
    </row>
    <row r="11531" spans="1:1" x14ac:dyDescent="0.55000000000000004">
      <c r="A11531" s="87"/>
    </row>
    <row r="11532" spans="1:1" x14ac:dyDescent="0.55000000000000004">
      <c r="A11532" s="87"/>
    </row>
    <row r="11533" spans="1:1" x14ac:dyDescent="0.55000000000000004">
      <c r="A11533" s="87"/>
    </row>
    <row r="11534" spans="1:1" x14ac:dyDescent="0.55000000000000004">
      <c r="A11534" s="87"/>
    </row>
    <row r="11535" spans="1:1" x14ac:dyDescent="0.55000000000000004">
      <c r="A11535" s="87"/>
    </row>
    <row r="11536" spans="1:1" x14ac:dyDescent="0.55000000000000004">
      <c r="A11536" s="87"/>
    </row>
    <row r="11537" spans="1:1" x14ac:dyDescent="0.55000000000000004">
      <c r="A11537" s="87"/>
    </row>
    <row r="11538" spans="1:1" x14ac:dyDescent="0.55000000000000004">
      <c r="A11538" s="87"/>
    </row>
    <row r="11539" spans="1:1" x14ac:dyDescent="0.55000000000000004">
      <c r="A11539" s="87"/>
    </row>
    <row r="11540" spans="1:1" x14ac:dyDescent="0.55000000000000004">
      <c r="A11540" s="87"/>
    </row>
    <row r="11541" spans="1:1" x14ac:dyDescent="0.55000000000000004">
      <c r="A11541" s="87"/>
    </row>
    <row r="11542" spans="1:1" x14ac:dyDescent="0.55000000000000004">
      <c r="A11542" s="87"/>
    </row>
    <row r="11543" spans="1:1" x14ac:dyDescent="0.55000000000000004">
      <c r="A11543" s="87"/>
    </row>
    <row r="11544" spans="1:1" x14ac:dyDescent="0.55000000000000004">
      <c r="A11544" s="87"/>
    </row>
    <row r="11545" spans="1:1" x14ac:dyDescent="0.55000000000000004">
      <c r="A11545" s="87"/>
    </row>
    <row r="11546" spans="1:1" x14ac:dyDescent="0.55000000000000004">
      <c r="A11546" s="87"/>
    </row>
    <row r="11547" spans="1:1" x14ac:dyDescent="0.55000000000000004">
      <c r="A11547" s="87"/>
    </row>
    <row r="11548" spans="1:1" x14ac:dyDescent="0.55000000000000004">
      <c r="A11548" s="87"/>
    </row>
    <row r="11549" spans="1:1" x14ac:dyDescent="0.55000000000000004">
      <c r="A11549" s="87"/>
    </row>
    <row r="11550" spans="1:1" x14ac:dyDescent="0.55000000000000004">
      <c r="A11550" s="87"/>
    </row>
    <row r="11551" spans="1:1" x14ac:dyDescent="0.55000000000000004">
      <c r="A11551" s="87"/>
    </row>
    <row r="11552" spans="1:1" x14ac:dyDescent="0.55000000000000004">
      <c r="A11552" s="87"/>
    </row>
    <row r="11553" spans="1:1" x14ac:dyDescent="0.55000000000000004">
      <c r="A11553" s="87"/>
    </row>
    <row r="11554" spans="1:1" x14ac:dyDescent="0.55000000000000004">
      <c r="A11554" s="87"/>
    </row>
    <row r="11555" spans="1:1" x14ac:dyDescent="0.55000000000000004">
      <c r="A11555" s="87"/>
    </row>
    <row r="11556" spans="1:1" x14ac:dyDescent="0.55000000000000004">
      <c r="A11556" s="87"/>
    </row>
    <row r="11557" spans="1:1" x14ac:dyDescent="0.55000000000000004">
      <c r="A11557" s="87"/>
    </row>
    <row r="11558" spans="1:1" x14ac:dyDescent="0.55000000000000004">
      <c r="A11558" s="87"/>
    </row>
    <row r="11559" spans="1:1" x14ac:dyDescent="0.55000000000000004">
      <c r="A11559" s="87"/>
    </row>
    <row r="11560" spans="1:1" x14ac:dyDescent="0.55000000000000004">
      <c r="A11560" s="87"/>
    </row>
    <row r="11561" spans="1:1" x14ac:dyDescent="0.55000000000000004">
      <c r="A11561" s="87"/>
    </row>
    <row r="11562" spans="1:1" x14ac:dyDescent="0.55000000000000004">
      <c r="A11562" s="87"/>
    </row>
    <row r="11563" spans="1:1" x14ac:dyDescent="0.55000000000000004">
      <c r="A11563" s="87"/>
    </row>
    <row r="11564" spans="1:1" x14ac:dyDescent="0.55000000000000004">
      <c r="A11564" s="87"/>
    </row>
    <row r="11565" spans="1:1" x14ac:dyDescent="0.55000000000000004">
      <c r="A11565" s="87"/>
    </row>
    <row r="11566" spans="1:1" x14ac:dyDescent="0.55000000000000004">
      <c r="A11566" s="87"/>
    </row>
    <row r="11567" spans="1:1" x14ac:dyDescent="0.55000000000000004">
      <c r="A11567" s="87"/>
    </row>
    <row r="11568" spans="1:1" x14ac:dyDescent="0.55000000000000004">
      <c r="A11568" s="87"/>
    </row>
    <row r="11569" spans="1:1" x14ac:dyDescent="0.55000000000000004">
      <c r="A11569" s="87"/>
    </row>
    <row r="11570" spans="1:1" x14ac:dyDescent="0.55000000000000004">
      <c r="A11570" s="87"/>
    </row>
    <row r="11571" spans="1:1" x14ac:dyDescent="0.55000000000000004">
      <c r="A11571" s="87"/>
    </row>
    <row r="11572" spans="1:1" x14ac:dyDescent="0.55000000000000004">
      <c r="A11572" s="87"/>
    </row>
    <row r="11573" spans="1:1" x14ac:dyDescent="0.55000000000000004">
      <c r="A11573" s="87"/>
    </row>
    <row r="11574" spans="1:1" x14ac:dyDescent="0.55000000000000004">
      <c r="A11574" s="87"/>
    </row>
    <row r="11575" spans="1:1" x14ac:dyDescent="0.55000000000000004">
      <c r="A11575" s="87"/>
    </row>
    <row r="11576" spans="1:1" x14ac:dyDescent="0.55000000000000004">
      <c r="A11576" s="87"/>
    </row>
    <row r="11577" spans="1:1" x14ac:dyDescent="0.55000000000000004">
      <c r="A11577" s="87"/>
    </row>
    <row r="11578" spans="1:1" x14ac:dyDescent="0.55000000000000004">
      <c r="A11578" s="87"/>
    </row>
    <row r="11579" spans="1:1" x14ac:dyDescent="0.55000000000000004">
      <c r="A11579" s="87"/>
    </row>
    <row r="11580" spans="1:1" x14ac:dyDescent="0.55000000000000004">
      <c r="A11580" s="87"/>
    </row>
    <row r="11581" spans="1:1" x14ac:dyDescent="0.55000000000000004">
      <c r="A11581" s="87"/>
    </row>
    <row r="11582" spans="1:1" x14ac:dyDescent="0.55000000000000004">
      <c r="A11582" s="87"/>
    </row>
    <row r="11583" spans="1:1" x14ac:dyDescent="0.55000000000000004">
      <c r="A11583" s="87"/>
    </row>
    <row r="11584" spans="1:1" x14ac:dyDescent="0.55000000000000004">
      <c r="A11584" s="87"/>
    </row>
    <row r="11585" spans="1:1" x14ac:dyDescent="0.55000000000000004">
      <c r="A11585" s="87"/>
    </row>
    <row r="11586" spans="1:1" x14ac:dyDescent="0.55000000000000004">
      <c r="A11586" s="87"/>
    </row>
    <row r="11587" spans="1:1" x14ac:dyDescent="0.55000000000000004">
      <c r="A11587" s="87"/>
    </row>
    <row r="11588" spans="1:1" x14ac:dyDescent="0.55000000000000004">
      <c r="A11588" s="87"/>
    </row>
    <row r="11589" spans="1:1" x14ac:dyDescent="0.55000000000000004">
      <c r="A11589" s="87"/>
    </row>
    <row r="11590" spans="1:1" x14ac:dyDescent="0.55000000000000004">
      <c r="A11590" s="87"/>
    </row>
    <row r="11591" spans="1:1" x14ac:dyDescent="0.55000000000000004">
      <c r="A11591" s="87"/>
    </row>
    <row r="11592" spans="1:1" x14ac:dyDescent="0.55000000000000004">
      <c r="A11592" s="87"/>
    </row>
    <row r="11593" spans="1:1" x14ac:dyDescent="0.55000000000000004">
      <c r="A11593" s="87"/>
    </row>
    <row r="11594" spans="1:1" x14ac:dyDescent="0.55000000000000004">
      <c r="A11594" s="87"/>
    </row>
    <row r="11595" spans="1:1" x14ac:dyDescent="0.55000000000000004">
      <c r="A11595" s="87"/>
    </row>
    <row r="11596" spans="1:1" x14ac:dyDescent="0.55000000000000004">
      <c r="A11596" s="87"/>
    </row>
    <row r="11597" spans="1:1" x14ac:dyDescent="0.55000000000000004">
      <c r="A11597" s="87"/>
    </row>
    <row r="11598" spans="1:1" x14ac:dyDescent="0.55000000000000004">
      <c r="A11598" s="87"/>
    </row>
    <row r="11599" spans="1:1" x14ac:dyDescent="0.55000000000000004">
      <c r="A11599" s="87"/>
    </row>
    <row r="11600" spans="1:1" x14ac:dyDescent="0.55000000000000004">
      <c r="A11600" s="87"/>
    </row>
    <row r="11601" spans="1:1" x14ac:dyDescent="0.55000000000000004">
      <c r="A11601" s="87"/>
    </row>
    <row r="11602" spans="1:1" x14ac:dyDescent="0.55000000000000004">
      <c r="A11602" s="87"/>
    </row>
    <row r="11603" spans="1:1" x14ac:dyDescent="0.55000000000000004">
      <c r="A11603" s="87"/>
    </row>
    <row r="11604" spans="1:1" x14ac:dyDescent="0.55000000000000004">
      <c r="A11604" s="87"/>
    </row>
    <row r="11605" spans="1:1" x14ac:dyDescent="0.55000000000000004">
      <c r="A11605" s="87"/>
    </row>
    <row r="11606" spans="1:1" x14ac:dyDescent="0.55000000000000004">
      <c r="A11606" s="87"/>
    </row>
    <row r="11607" spans="1:1" x14ac:dyDescent="0.55000000000000004">
      <c r="A11607" s="87"/>
    </row>
    <row r="11608" spans="1:1" x14ac:dyDescent="0.55000000000000004">
      <c r="A11608" s="87"/>
    </row>
    <row r="11609" spans="1:1" x14ac:dyDescent="0.55000000000000004">
      <c r="A11609" s="87"/>
    </row>
    <row r="11610" spans="1:1" x14ac:dyDescent="0.55000000000000004">
      <c r="A11610" s="87"/>
    </row>
    <row r="11611" spans="1:1" x14ac:dyDescent="0.55000000000000004">
      <c r="A11611" s="87"/>
    </row>
    <row r="11612" spans="1:1" x14ac:dyDescent="0.55000000000000004">
      <c r="A11612" s="87"/>
    </row>
    <row r="11613" spans="1:1" x14ac:dyDescent="0.55000000000000004">
      <c r="A11613" s="87"/>
    </row>
    <row r="11614" spans="1:1" x14ac:dyDescent="0.55000000000000004">
      <c r="A11614" s="87"/>
    </row>
    <row r="11615" spans="1:1" x14ac:dyDescent="0.55000000000000004">
      <c r="A11615" s="87"/>
    </row>
    <row r="11616" spans="1:1" x14ac:dyDescent="0.55000000000000004">
      <c r="A11616" s="87"/>
    </row>
    <row r="11617" spans="1:1" x14ac:dyDescent="0.55000000000000004">
      <c r="A11617" s="87"/>
    </row>
    <row r="11618" spans="1:1" x14ac:dyDescent="0.55000000000000004">
      <c r="A11618" s="87"/>
    </row>
    <row r="11619" spans="1:1" x14ac:dyDescent="0.55000000000000004">
      <c r="A11619" s="87"/>
    </row>
    <row r="11620" spans="1:1" x14ac:dyDescent="0.55000000000000004">
      <c r="A11620" s="87"/>
    </row>
    <row r="11621" spans="1:1" x14ac:dyDescent="0.55000000000000004">
      <c r="A11621" s="87"/>
    </row>
    <row r="11622" spans="1:1" x14ac:dyDescent="0.55000000000000004">
      <c r="A11622" s="87"/>
    </row>
    <row r="11623" spans="1:1" x14ac:dyDescent="0.55000000000000004">
      <c r="A11623" s="87"/>
    </row>
    <row r="11624" spans="1:1" x14ac:dyDescent="0.55000000000000004">
      <c r="A11624" s="87"/>
    </row>
    <row r="11625" spans="1:1" x14ac:dyDescent="0.55000000000000004">
      <c r="A11625" s="87"/>
    </row>
    <row r="11626" spans="1:1" x14ac:dyDescent="0.55000000000000004">
      <c r="A11626" s="87"/>
    </row>
    <row r="11627" spans="1:1" x14ac:dyDescent="0.55000000000000004">
      <c r="A11627" s="87"/>
    </row>
    <row r="11628" spans="1:1" x14ac:dyDescent="0.55000000000000004">
      <c r="A11628" s="87"/>
    </row>
    <row r="11629" spans="1:1" x14ac:dyDescent="0.55000000000000004">
      <c r="A11629" s="87"/>
    </row>
    <row r="11630" spans="1:1" x14ac:dyDescent="0.55000000000000004">
      <c r="A11630" s="87"/>
    </row>
    <row r="11631" spans="1:1" x14ac:dyDescent="0.55000000000000004">
      <c r="A11631" s="87"/>
    </row>
    <row r="11632" spans="1:1" x14ac:dyDescent="0.55000000000000004">
      <c r="A11632" s="87"/>
    </row>
    <row r="11633" spans="1:1" x14ac:dyDescent="0.55000000000000004">
      <c r="A11633" s="87"/>
    </row>
    <row r="11634" spans="1:1" x14ac:dyDescent="0.55000000000000004">
      <c r="A11634" s="87"/>
    </row>
    <row r="11635" spans="1:1" x14ac:dyDescent="0.55000000000000004">
      <c r="A11635" s="87"/>
    </row>
    <row r="11636" spans="1:1" x14ac:dyDescent="0.55000000000000004">
      <c r="A11636" s="87"/>
    </row>
    <row r="11637" spans="1:1" x14ac:dyDescent="0.55000000000000004">
      <c r="A11637" s="87"/>
    </row>
    <row r="11638" spans="1:1" x14ac:dyDescent="0.55000000000000004">
      <c r="A11638" s="87"/>
    </row>
    <row r="11639" spans="1:1" x14ac:dyDescent="0.55000000000000004">
      <c r="A11639" s="87"/>
    </row>
    <row r="11640" spans="1:1" x14ac:dyDescent="0.55000000000000004">
      <c r="A11640" s="87"/>
    </row>
    <row r="11641" spans="1:1" x14ac:dyDescent="0.55000000000000004">
      <c r="A11641" s="87"/>
    </row>
    <row r="11642" spans="1:1" x14ac:dyDescent="0.55000000000000004">
      <c r="A11642" s="87"/>
    </row>
    <row r="11643" spans="1:1" x14ac:dyDescent="0.55000000000000004">
      <c r="A11643" s="87"/>
    </row>
    <row r="11644" spans="1:1" x14ac:dyDescent="0.55000000000000004">
      <c r="A11644" s="87"/>
    </row>
    <row r="11645" spans="1:1" x14ac:dyDescent="0.55000000000000004">
      <c r="A11645" s="87"/>
    </row>
    <row r="11646" spans="1:1" x14ac:dyDescent="0.55000000000000004">
      <c r="A11646" s="87"/>
    </row>
    <row r="11647" spans="1:1" x14ac:dyDescent="0.55000000000000004">
      <c r="A11647" s="87"/>
    </row>
    <row r="11648" spans="1:1" x14ac:dyDescent="0.55000000000000004">
      <c r="A11648" s="87"/>
    </row>
    <row r="11649" spans="1:1" x14ac:dyDescent="0.55000000000000004">
      <c r="A11649" s="87"/>
    </row>
    <row r="11650" spans="1:1" x14ac:dyDescent="0.55000000000000004">
      <c r="A11650" s="87"/>
    </row>
    <row r="11651" spans="1:1" x14ac:dyDescent="0.55000000000000004">
      <c r="A11651" s="87"/>
    </row>
    <row r="11652" spans="1:1" x14ac:dyDescent="0.55000000000000004">
      <c r="A11652" s="87"/>
    </row>
    <row r="11653" spans="1:1" x14ac:dyDescent="0.55000000000000004">
      <c r="A11653" s="87"/>
    </row>
    <row r="11654" spans="1:1" x14ac:dyDescent="0.55000000000000004">
      <c r="A11654" s="87"/>
    </row>
    <row r="11655" spans="1:1" x14ac:dyDescent="0.55000000000000004">
      <c r="A11655" s="87"/>
    </row>
    <row r="11656" spans="1:1" x14ac:dyDescent="0.55000000000000004">
      <c r="A11656" s="87"/>
    </row>
    <row r="11657" spans="1:1" x14ac:dyDescent="0.55000000000000004">
      <c r="A11657" s="87"/>
    </row>
    <row r="11658" spans="1:1" x14ac:dyDescent="0.55000000000000004">
      <c r="A11658" s="87"/>
    </row>
    <row r="11659" spans="1:1" x14ac:dyDescent="0.55000000000000004">
      <c r="A11659" s="87"/>
    </row>
    <row r="11660" spans="1:1" x14ac:dyDescent="0.55000000000000004">
      <c r="A11660" s="87"/>
    </row>
    <row r="11661" spans="1:1" x14ac:dyDescent="0.55000000000000004">
      <c r="A11661" s="87"/>
    </row>
    <row r="11662" spans="1:1" x14ac:dyDescent="0.55000000000000004">
      <c r="A11662" s="87"/>
    </row>
    <row r="11663" spans="1:1" x14ac:dyDescent="0.55000000000000004">
      <c r="A11663" s="87"/>
    </row>
    <row r="11664" spans="1:1" x14ac:dyDescent="0.55000000000000004">
      <c r="A11664" s="87"/>
    </row>
    <row r="11665" spans="1:1" x14ac:dyDescent="0.55000000000000004">
      <c r="A11665" s="87"/>
    </row>
    <row r="11666" spans="1:1" x14ac:dyDescent="0.55000000000000004">
      <c r="A11666" s="87"/>
    </row>
    <row r="11667" spans="1:1" x14ac:dyDescent="0.55000000000000004">
      <c r="A11667" s="87"/>
    </row>
    <row r="11668" spans="1:1" x14ac:dyDescent="0.55000000000000004">
      <c r="A11668" s="87"/>
    </row>
    <row r="11669" spans="1:1" x14ac:dyDescent="0.55000000000000004">
      <c r="A11669" s="87"/>
    </row>
    <row r="11670" spans="1:1" x14ac:dyDescent="0.55000000000000004">
      <c r="A11670" s="87"/>
    </row>
    <row r="11671" spans="1:1" x14ac:dyDescent="0.55000000000000004">
      <c r="A11671" s="87"/>
    </row>
    <row r="11672" spans="1:1" x14ac:dyDescent="0.55000000000000004">
      <c r="A11672" s="87"/>
    </row>
    <row r="11673" spans="1:1" x14ac:dyDescent="0.55000000000000004">
      <c r="A11673" s="87"/>
    </row>
    <row r="11674" spans="1:1" x14ac:dyDescent="0.55000000000000004">
      <c r="A11674" s="87"/>
    </row>
    <row r="11675" spans="1:1" x14ac:dyDescent="0.55000000000000004">
      <c r="A11675" s="87"/>
    </row>
    <row r="11676" spans="1:1" x14ac:dyDescent="0.55000000000000004">
      <c r="A11676" s="87"/>
    </row>
    <row r="11677" spans="1:1" x14ac:dyDescent="0.55000000000000004">
      <c r="A11677" s="87"/>
    </row>
    <row r="11678" spans="1:1" x14ac:dyDescent="0.55000000000000004">
      <c r="A11678" s="87"/>
    </row>
    <row r="11679" spans="1:1" x14ac:dyDescent="0.55000000000000004">
      <c r="A11679" s="87"/>
    </row>
    <row r="11680" spans="1:1" x14ac:dyDescent="0.55000000000000004">
      <c r="A11680" s="87"/>
    </row>
    <row r="11681" spans="1:1" x14ac:dyDescent="0.55000000000000004">
      <c r="A11681" s="87"/>
    </row>
    <row r="11682" spans="1:1" x14ac:dyDescent="0.55000000000000004">
      <c r="A11682" s="87"/>
    </row>
    <row r="11683" spans="1:1" x14ac:dyDescent="0.55000000000000004">
      <c r="A11683" s="87"/>
    </row>
    <row r="11684" spans="1:1" x14ac:dyDescent="0.55000000000000004">
      <c r="A11684" s="87"/>
    </row>
    <row r="11685" spans="1:1" x14ac:dyDescent="0.55000000000000004">
      <c r="A11685" s="87"/>
    </row>
    <row r="11686" spans="1:1" x14ac:dyDescent="0.55000000000000004">
      <c r="A11686" s="87"/>
    </row>
    <row r="11687" spans="1:1" x14ac:dyDescent="0.55000000000000004">
      <c r="A11687" s="87"/>
    </row>
    <row r="11688" spans="1:1" x14ac:dyDescent="0.55000000000000004">
      <c r="A11688" s="87"/>
    </row>
    <row r="11689" spans="1:1" x14ac:dyDescent="0.55000000000000004">
      <c r="A11689" s="87"/>
    </row>
    <row r="11690" spans="1:1" x14ac:dyDescent="0.55000000000000004">
      <c r="A11690" s="87"/>
    </row>
    <row r="11691" spans="1:1" x14ac:dyDescent="0.55000000000000004">
      <c r="A11691" s="87"/>
    </row>
    <row r="11692" spans="1:1" x14ac:dyDescent="0.55000000000000004">
      <c r="A11692" s="87"/>
    </row>
    <row r="11693" spans="1:1" x14ac:dyDescent="0.55000000000000004">
      <c r="A11693" s="87"/>
    </row>
    <row r="11694" spans="1:1" x14ac:dyDescent="0.55000000000000004">
      <c r="A11694" s="87"/>
    </row>
    <row r="11695" spans="1:1" x14ac:dyDescent="0.55000000000000004">
      <c r="A11695" s="87"/>
    </row>
    <row r="11696" spans="1:1" x14ac:dyDescent="0.55000000000000004">
      <c r="A11696" s="87"/>
    </row>
    <row r="11697" spans="1:1" x14ac:dyDescent="0.55000000000000004">
      <c r="A11697" s="87"/>
    </row>
    <row r="11698" spans="1:1" x14ac:dyDescent="0.55000000000000004">
      <c r="A11698" s="87"/>
    </row>
    <row r="11699" spans="1:1" x14ac:dyDescent="0.55000000000000004">
      <c r="A11699" s="87"/>
    </row>
    <row r="11700" spans="1:1" x14ac:dyDescent="0.55000000000000004">
      <c r="A11700" s="87"/>
    </row>
    <row r="11701" spans="1:1" x14ac:dyDescent="0.55000000000000004">
      <c r="A11701" s="87"/>
    </row>
    <row r="11702" spans="1:1" x14ac:dyDescent="0.55000000000000004">
      <c r="A11702" s="87"/>
    </row>
    <row r="11703" spans="1:1" x14ac:dyDescent="0.55000000000000004">
      <c r="A11703" s="87"/>
    </row>
    <row r="11704" spans="1:1" x14ac:dyDescent="0.55000000000000004">
      <c r="A11704" s="87"/>
    </row>
    <row r="11705" spans="1:1" x14ac:dyDescent="0.55000000000000004">
      <c r="A11705" s="87"/>
    </row>
    <row r="11706" spans="1:1" x14ac:dyDescent="0.55000000000000004">
      <c r="A11706" s="87"/>
    </row>
    <row r="11707" spans="1:1" x14ac:dyDescent="0.55000000000000004">
      <c r="A11707" s="87"/>
    </row>
    <row r="11708" spans="1:1" x14ac:dyDescent="0.55000000000000004">
      <c r="A11708" s="87"/>
    </row>
    <row r="11709" spans="1:1" x14ac:dyDescent="0.55000000000000004">
      <c r="A11709" s="87"/>
    </row>
    <row r="11710" spans="1:1" x14ac:dyDescent="0.55000000000000004">
      <c r="A11710" s="87"/>
    </row>
    <row r="11711" spans="1:1" x14ac:dyDescent="0.55000000000000004">
      <c r="A11711" s="87"/>
    </row>
    <row r="11712" spans="1:1" x14ac:dyDescent="0.55000000000000004">
      <c r="A11712" s="87"/>
    </row>
    <row r="11713" spans="1:1" x14ac:dyDescent="0.55000000000000004">
      <c r="A11713" s="87"/>
    </row>
    <row r="11714" spans="1:1" x14ac:dyDescent="0.55000000000000004">
      <c r="A11714" s="87"/>
    </row>
    <row r="11715" spans="1:1" x14ac:dyDescent="0.55000000000000004">
      <c r="A11715" s="87"/>
    </row>
    <row r="11716" spans="1:1" x14ac:dyDescent="0.55000000000000004">
      <c r="A11716" s="87"/>
    </row>
    <row r="11717" spans="1:1" x14ac:dyDescent="0.55000000000000004">
      <c r="A11717" s="87"/>
    </row>
    <row r="11718" spans="1:1" x14ac:dyDescent="0.55000000000000004">
      <c r="A11718" s="87"/>
    </row>
    <row r="11719" spans="1:1" x14ac:dyDescent="0.55000000000000004">
      <c r="A11719" s="87"/>
    </row>
    <row r="11720" spans="1:1" x14ac:dyDescent="0.55000000000000004">
      <c r="A11720" s="87"/>
    </row>
    <row r="11721" spans="1:1" x14ac:dyDescent="0.55000000000000004">
      <c r="A11721" s="87"/>
    </row>
    <row r="11722" spans="1:1" x14ac:dyDescent="0.55000000000000004">
      <c r="A11722" s="87"/>
    </row>
    <row r="11723" spans="1:1" x14ac:dyDescent="0.55000000000000004">
      <c r="A11723" s="87"/>
    </row>
    <row r="11724" spans="1:1" x14ac:dyDescent="0.55000000000000004">
      <c r="A11724" s="87"/>
    </row>
    <row r="11725" spans="1:1" x14ac:dyDescent="0.55000000000000004">
      <c r="A11725" s="87"/>
    </row>
    <row r="11726" spans="1:1" x14ac:dyDescent="0.55000000000000004">
      <c r="A11726" s="87"/>
    </row>
    <row r="11727" spans="1:1" x14ac:dyDescent="0.55000000000000004">
      <c r="A11727" s="87"/>
    </row>
    <row r="11728" spans="1:1" x14ac:dyDescent="0.55000000000000004">
      <c r="A11728" s="87"/>
    </row>
    <row r="11729" spans="1:1" x14ac:dyDescent="0.55000000000000004">
      <c r="A11729" s="87"/>
    </row>
    <row r="11730" spans="1:1" x14ac:dyDescent="0.55000000000000004">
      <c r="A11730" s="87"/>
    </row>
    <row r="11731" spans="1:1" x14ac:dyDescent="0.55000000000000004">
      <c r="A11731" s="87"/>
    </row>
    <row r="11732" spans="1:1" x14ac:dyDescent="0.55000000000000004">
      <c r="A11732" s="87"/>
    </row>
    <row r="11733" spans="1:1" x14ac:dyDescent="0.55000000000000004">
      <c r="A11733" s="87"/>
    </row>
    <row r="11734" spans="1:1" x14ac:dyDescent="0.55000000000000004">
      <c r="A11734" s="87"/>
    </row>
    <row r="11735" spans="1:1" x14ac:dyDescent="0.55000000000000004">
      <c r="A11735" s="87"/>
    </row>
    <row r="11736" spans="1:1" x14ac:dyDescent="0.55000000000000004">
      <c r="A11736" s="87"/>
    </row>
    <row r="11737" spans="1:1" x14ac:dyDescent="0.55000000000000004">
      <c r="A11737" s="87"/>
    </row>
    <row r="11738" spans="1:1" x14ac:dyDescent="0.55000000000000004">
      <c r="A11738" s="87"/>
    </row>
    <row r="11739" spans="1:1" x14ac:dyDescent="0.55000000000000004">
      <c r="A11739" s="87"/>
    </row>
    <row r="11740" spans="1:1" x14ac:dyDescent="0.55000000000000004">
      <c r="A11740" s="87"/>
    </row>
    <row r="11741" spans="1:1" x14ac:dyDescent="0.55000000000000004">
      <c r="A11741" s="87"/>
    </row>
    <row r="11742" spans="1:1" x14ac:dyDescent="0.55000000000000004">
      <c r="A11742" s="87"/>
    </row>
    <row r="11743" spans="1:1" x14ac:dyDescent="0.55000000000000004">
      <c r="A11743" s="87"/>
    </row>
    <row r="11744" spans="1:1" x14ac:dyDescent="0.55000000000000004">
      <c r="A11744" s="87"/>
    </row>
    <row r="11745" spans="1:1" x14ac:dyDescent="0.55000000000000004">
      <c r="A11745" s="87"/>
    </row>
    <row r="11746" spans="1:1" x14ac:dyDescent="0.55000000000000004">
      <c r="A11746" s="87"/>
    </row>
    <row r="11747" spans="1:1" x14ac:dyDescent="0.55000000000000004">
      <c r="A11747" s="87"/>
    </row>
    <row r="11748" spans="1:1" x14ac:dyDescent="0.55000000000000004">
      <c r="A11748" s="87"/>
    </row>
    <row r="11749" spans="1:1" x14ac:dyDescent="0.55000000000000004">
      <c r="A11749" s="87"/>
    </row>
    <row r="11750" spans="1:1" x14ac:dyDescent="0.55000000000000004">
      <c r="A11750" s="87"/>
    </row>
    <row r="11751" spans="1:1" x14ac:dyDescent="0.55000000000000004">
      <c r="A11751" s="87"/>
    </row>
    <row r="11752" spans="1:1" x14ac:dyDescent="0.55000000000000004">
      <c r="A11752" s="87"/>
    </row>
    <row r="11753" spans="1:1" x14ac:dyDescent="0.55000000000000004">
      <c r="A11753" s="87"/>
    </row>
    <row r="11754" spans="1:1" x14ac:dyDescent="0.55000000000000004">
      <c r="A11754" s="87"/>
    </row>
    <row r="11755" spans="1:1" x14ac:dyDescent="0.55000000000000004">
      <c r="A11755" s="87"/>
    </row>
    <row r="11756" spans="1:1" x14ac:dyDescent="0.55000000000000004">
      <c r="A11756" s="87"/>
    </row>
    <row r="11757" spans="1:1" x14ac:dyDescent="0.55000000000000004">
      <c r="A11757" s="87"/>
    </row>
    <row r="11758" spans="1:1" x14ac:dyDescent="0.55000000000000004">
      <c r="A11758" s="87"/>
    </row>
    <row r="11759" spans="1:1" x14ac:dyDescent="0.55000000000000004">
      <c r="A11759" s="87"/>
    </row>
    <row r="11760" spans="1:1" x14ac:dyDescent="0.55000000000000004">
      <c r="A11760" s="87"/>
    </row>
    <row r="11761" spans="1:1" x14ac:dyDescent="0.55000000000000004">
      <c r="A11761" s="87"/>
    </row>
    <row r="11762" spans="1:1" x14ac:dyDescent="0.55000000000000004">
      <c r="A11762" s="87"/>
    </row>
    <row r="11763" spans="1:1" x14ac:dyDescent="0.55000000000000004">
      <c r="A11763" s="87"/>
    </row>
    <row r="11764" spans="1:1" x14ac:dyDescent="0.55000000000000004">
      <c r="A11764" s="87"/>
    </row>
    <row r="11765" spans="1:1" x14ac:dyDescent="0.55000000000000004">
      <c r="A11765" s="87"/>
    </row>
    <row r="11766" spans="1:1" x14ac:dyDescent="0.55000000000000004">
      <c r="A11766" s="87"/>
    </row>
    <row r="11767" spans="1:1" x14ac:dyDescent="0.55000000000000004">
      <c r="A11767" s="87"/>
    </row>
    <row r="11768" spans="1:1" x14ac:dyDescent="0.55000000000000004">
      <c r="A11768" s="87"/>
    </row>
    <row r="11769" spans="1:1" x14ac:dyDescent="0.55000000000000004">
      <c r="A11769" s="87"/>
    </row>
    <row r="11770" spans="1:1" x14ac:dyDescent="0.55000000000000004">
      <c r="A11770" s="87"/>
    </row>
    <row r="11771" spans="1:1" x14ac:dyDescent="0.55000000000000004">
      <c r="A11771" s="87"/>
    </row>
    <row r="11772" spans="1:1" x14ac:dyDescent="0.55000000000000004">
      <c r="A11772" s="87"/>
    </row>
    <row r="11773" spans="1:1" x14ac:dyDescent="0.55000000000000004">
      <c r="A11773" s="87"/>
    </row>
    <row r="11774" spans="1:1" x14ac:dyDescent="0.55000000000000004">
      <c r="A11774" s="87"/>
    </row>
    <row r="11775" spans="1:1" x14ac:dyDescent="0.55000000000000004">
      <c r="A11775" s="87"/>
    </row>
    <row r="11776" spans="1:1" x14ac:dyDescent="0.55000000000000004">
      <c r="A11776" s="87"/>
    </row>
    <row r="11777" spans="1:1" x14ac:dyDescent="0.55000000000000004">
      <c r="A11777" s="87"/>
    </row>
    <row r="11778" spans="1:1" x14ac:dyDescent="0.55000000000000004">
      <c r="A11778" s="87"/>
    </row>
    <row r="11779" spans="1:1" x14ac:dyDescent="0.55000000000000004">
      <c r="A11779" s="87"/>
    </row>
    <row r="11780" spans="1:1" x14ac:dyDescent="0.55000000000000004">
      <c r="A11780" s="87"/>
    </row>
    <row r="11781" spans="1:1" x14ac:dyDescent="0.55000000000000004">
      <c r="A11781" s="87"/>
    </row>
    <row r="11782" spans="1:1" x14ac:dyDescent="0.55000000000000004">
      <c r="A11782" s="87"/>
    </row>
    <row r="11783" spans="1:1" x14ac:dyDescent="0.55000000000000004">
      <c r="A11783" s="87"/>
    </row>
    <row r="11784" spans="1:1" x14ac:dyDescent="0.55000000000000004">
      <c r="A11784" s="87"/>
    </row>
    <row r="11785" spans="1:1" x14ac:dyDescent="0.55000000000000004">
      <c r="A11785" s="87"/>
    </row>
    <row r="11786" spans="1:1" x14ac:dyDescent="0.55000000000000004">
      <c r="A11786" s="87"/>
    </row>
    <row r="11787" spans="1:1" x14ac:dyDescent="0.55000000000000004">
      <c r="A11787" s="87"/>
    </row>
    <row r="11788" spans="1:1" x14ac:dyDescent="0.55000000000000004">
      <c r="A11788" s="87"/>
    </row>
    <row r="11789" spans="1:1" x14ac:dyDescent="0.55000000000000004">
      <c r="A11789" s="87"/>
    </row>
    <row r="11790" spans="1:1" x14ac:dyDescent="0.55000000000000004">
      <c r="A11790" s="87"/>
    </row>
    <row r="11791" spans="1:1" x14ac:dyDescent="0.55000000000000004">
      <c r="A11791" s="87"/>
    </row>
    <row r="11792" spans="1:1" x14ac:dyDescent="0.55000000000000004">
      <c r="A11792" s="87"/>
    </row>
    <row r="11793" spans="1:1" x14ac:dyDescent="0.55000000000000004">
      <c r="A11793" s="87"/>
    </row>
    <row r="11794" spans="1:1" x14ac:dyDescent="0.55000000000000004">
      <c r="A11794" s="87"/>
    </row>
    <row r="11795" spans="1:1" x14ac:dyDescent="0.55000000000000004">
      <c r="A11795" s="87"/>
    </row>
    <row r="11796" spans="1:1" x14ac:dyDescent="0.55000000000000004">
      <c r="A11796" s="87"/>
    </row>
    <row r="11797" spans="1:1" x14ac:dyDescent="0.55000000000000004">
      <c r="A11797" s="87"/>
    </row>
    <row r="11798" spans="1:1" x14ac:dyDescent="0.55000000000000004">
      <c r="A11798" s="87"/>
    </row>
    <row r="11799" spans="1:1" x14ac:dyDescent="0.55000000000000004">
      <c r="A11799" s="87"/>
    </row>
    <row r="11800" spans="1:1" x14ac:dyDescent="0.55000000000000004">
      <c r="A11800" s="87"/>
    </row>
    <row r="11801" spans="1:1" x14ac:dyDescent="0.55000000000000004">
      <c r="A11801" s="87"/>
    </row>
    <row r="11802" spans="1:1" x14ac:dyDescent="0.55000000000000004">
      <c r="A11802" s="87"/>
    </row>
    <row r="11803" spans="1:1" x14ac:dyDescent="0.55000000000000004">
      <c r="A11803" s="87"/>
    </row>
    <row r="11804" spans="1:1" x14ac:dyDescent="0.55000000000000004">
      <c r="A11804" s="87"/>
    </row>
    <row r="11805" spans="1:1" x14ac:dyDescent="0.55000000000000004">
      <c r="A11805" s="87"/>
    </row>
    <row r="11806" spans="1:1" x14ac:dyDescent="0.55000000000000004">
      <c r="A11806" s="87"/>
    </row>
    <row r="11807" spans="1:1" x14ac:dyDescent="0.55000000000000004">
      <c r="A11807" s="87"/>
    </row>
    <row r="11808" spans="1:1" x14ac:dyDescent="0.55000000000000004">
      <c r="A11808" s="87"/>
    </row>
    <row r="11809" spans="1:1" x14ac:dyDescent="0.55000000000000004">
      <c r="A11809" s="87"/>
    </row>
    <row r="11810" spans="1:1" x14ac:dyDescent="0.55000000000000004">
      <c r="A11810" s="87"/>
    </row>
    <row r="11811" spans="1:1" x14ac:dyDescent="0.55000000000000004">
      <c r="A11811" s="87"/>
    </row>
    <row r="11812" spans="1:1" x14ac:dyDescent="0.55000000000000004">
      <c r="A11812" s="87"/>
    </row>
    <row r="11813" spans="1:1" x14ac:dyDescent="0.55000000000000004">
      <c r="A11813" s="87"/>
    </row>
    <row r="11814" spans="1:1" x14ac:dyDescent="0.55000000000000004">
      <c r="A11814" s="87"/>
    </row>
    <row r="11815" spans="1:1" x14ac:dyDescent="0.55000000000000004">
      <c r="A11815" s="87"/>
    </row>
    <row r="11816" spans="1:1" x14ac:dyDescent="0.55000000000000004">
      <c r="A11816" s="87"/>
    </row>
    <row r="11817" spans="1:1" x14ac:dyDescent="0.55000000000000004">
      <c r="A11817" s="87"/>
    </row>
    <row r="11818" spans="1:1" x14ac:dyDescent="0.55000000000000004">
      <c r="A11818" s="87"/>
    </row>
    <row r="11819" spans="1:1" x14ac:dyDescent="0.55000000000000004">
      <c r="A11819" s="87"/>
    </row>
    <row r="11820" spans="1:1" x14ac:dyDescent="0.55000000000000004">
      <c r="A11820" s="87"/>
    </row>
    <row r="11821" spans="1:1" x14ac:dyDescent="0.55000000000000004">
      <c r="A11821" s="87"/>
    </row>
    <row r="11822" spans="1:1" x14ac:dyDescent="0.55000000000000004">
      <c r="A11822" s="87"/>
    </row>
    <row r="11823" spans="1:1" x14ac:dyDescent="0.55000000000000004">
      <c r="A11823" s="87"/>
    </row>
    <row r="11824" spans="1:1" x14ac:dyDescent="0.55000000000000004">
      <c r="A11824" s="87"/>
    </row>
    <row r="11825" spans="1:1" x14ac:dyDescent="0.55000000000000004">
      <c r="A11825" s="87"/>
    </row>
    <row r="11826" spans="1:1" x14ac:dyDescent="0.55000000000000004">
      <c r="A11826" s="87"/>
    </row>
    <row r="11827" spans="1:1" x14ac:dyDescent="0.55000000000000004">
      <c r="A11827" s="87"/>
    </row>
    <row r="11828" spans="1:1" x14ac:dyDescent="0.55000000000000004">
      <c r="A11828" s="87"/>
    </row>
    <row r="11829" spans="1:1" x14ac:dyDescent="0.55000000000000004">
      <c r="A11829" s="87"/>
    </row>
    <row r="11830" spans="1:1" x14ac:dyDescent="0.55000000000000004">
      <c r="A11830" s="87"/>
    </row>
    <row r="11831" spans="1:1" x14ac:dyDescent="0.55000000000000004">
      <c r="A11831" s="87"/>
    </row>
    <row r="11832" spans="1:1" x14ac:dyDescent="0.55000000000000004">
      <c r="A11832" s="87"/>
    </row>
    <row r="11833" spans="1:1" x14ac:dyDescent="0.55000000000000004">
      <c r="A11833" s="87"/>
    </row>
    <row r="11834" spans="1:1" x14ac:dyDescent="0.55000000000000004">
      <c r="A11834" s="87"/>
    </row>
    <row r="11835" spans="1:1" x14ac:dyDescent="0.55000000000000004">
      <c r="A11835" s="87"/>
    </row>
    <row r="11836" spans="1:1" x14ac:dyDescent="0.55000000000000004">
      <c r="A11836" s="87"/>
    </row>
    <row r="11837" spans="1:1" x14ac:dyDescent="0.55000000000000004">
      <c r="A11837" s="87"/>
    </row>
    <row r="11838" spans="1:1" x14ac:dyDescent="0.55000000000000004">
      <c r="A11838" s="87"/>
    </row>
    <row r="11839" spans="1:1" x14ac:dyDescent="0.55000000000000004">
      <c r="A11839" s="87"/>
    </row>
    <row r="11840" spans="1:1" x14ac:dyDescent="0.55000000000000004">
      <c r="A11840" s="87"/>
    </row>
    <row r="11841" spans="1:1" x14ac:dyDescent="0.55000000000000004">
      <c r="A11841" s="87"/>
    </row>
    <row r="11842" spans="1:1" x14ac:dyDescent="0.55000000000000004">
      <c r="A11842" s="87"/>
    </row>
    <row r="11843" spans="1:1" x14ac:dyDescent="0.55000000000000004">
      <c r="A11843" s="87"/>
    </row>
    <row r="11844" spans="1:1" x14ac:dyDescent="0.55000000000000004">
      <c r="A11844" s="87"/>
    </row>
    <row r="11845" spans="1:1" x14ac:dyDescent="0.55000000000000004">
      <c r="A11845" s="87"/>
    </row>
    <row r="11846" spans="1:1" x14ac:dyDescent="0.55000000000000004">
      <c r="A11846" s="87"/>
    </row>
    <row r="11847" spans="1:1" x14ac:dyDescent="0.55000000000000004">
      <c r="A11847" s="87"/>
    </row>
    <row r="11848" spans="1:1" x14ac:dyDescent="0.55000000000000004">
      <c r="A11848" s="87"/>
    </row>
    <row r="11849" spans="1:1" x14ac:dyDescent="0.55000000000000004">
      <c r="A11849" s="87"/>
    </row>
    <row r="11850" spans="1:1" x14ac:dyDescent="0.55000000000000004">
      <c r="A11850" s="87"/>
    </row>
    <row r="11851" spans="1:1" x14ac:dyDescent="0.55000000000000004">
      <c r="A11851" s="87"/>
    </row>
    <row r="11852" spans="1:1" x14ac:dyDescent="0.55000000000000004">
      <c r="A11852" s="87"/>
    </row>
    <row r="11853" spans="1:1" x14ac:dyDescent="0.55000000000000004">
      <c r="A11853" s="87"/>
    </row>
    <row r="11854" spans="1:1" x14ac:dyDescent="0.55000000000000004">
      <c r="A11854" s="87"/>
    </row>
    <row r="11855" spans="1:1" x14ac:dyDescent="0.55000000000000004">
      <c r="A11855" s="87"/>
    </row>
    <row r="11856" spans="1:1" x14ac:dyDescent="0.55000000000000004">
      <c r="A11856" s="87"/>
    </row>
    <row r="11857" spans="1:1" x14ac:dyDescent="0.55000000000000004">
      <c r="A11857" s="87"/>
    </row>
    <row r="11858" spans="1:1" x14ac:dyDescent="0.55000000000000004">
      <c r="A11858" s="87"/>
    </row>
    <row r="11859" spans="1:1" x14ac:dyDescent="0.55000000000000004">
      <c r="A11859" s="87"/>
    </row>
    <row r="11860" spans="1:1" x14ac:dyDescent="0.55000000000000004">
      <c r="A11860" s="87"/>
    </row>
    <row r="11861" spans="1:1" x14ac:dyDescent="0.55000000000000004">
      <c r="A11861" s="87"/>
    </row>
    <row r="11862" spans="1:1" x14ac:dyDescent="0.55000000000000004">
      <c r="A11862" s="87"/>
    </row>
    <row r="11863" spans="1:1" x14ac:dyDescent="0.55000000000000004">
      <c r="A11863" s="87"/>
    </row>
    <row r="11864" spans="1:1" x14ac:dyDescent="0.55000000000000004">
      <c r="A11864" s="87"/>
    </row>
    <row r="11865" spans="1:1" x14ac:dyDescent="0.55000000000000004">
      <c r="A11865" s="87"/>
    </row>
    <row r="11866" spans="1:1" x14ac:dyDescent="0.55000000000000004">
      <c r="A11866" s="87"/>
    </row>
    <row r="11867" spans="1:1" x14ac:dyDescent="0.55000000000000004">
      <c r="A11867" s="87"/>
    </row>
    <row r="11868" spans="1:1" x14ac:dyDescent="0.55000000000000004">
      <c r="A11868" s="87"/>
    </row>
    <row r="11869" spans="1:1" x14ac:dyDescent="0.55000000000000004">
      <c r="A11869" s="87"/>
    </row>
    <row r="11870" spans="1:1" x14ac:dyDescent="0.55000000000000004">
      <c r="A11870" s="87"/>
    </row>
    <row r="11871" spans="1:1" x14ac:dyDescent="0.55000000000000004">
      <c r="A11871" s="87"/>
    </row>
    <row r="11872" spans="1:1" x14ac:dyDescent="0.55000000000000004">
      <c r="A11872" s="87"/>
    </row>
    <row r="11873" spans="1:1" x14ac:dyDescent="0.55000000000000004">
      <c r="A11873" s="87"/>
    </row>
    <row r="11874" spans="1:1" x14ac:dyDescent="0.55000000000000004">
      <c r="A11874" s="87"/>
    </row>
    <row r="11875" spans="1:1" x14ac:dyDescent="0.55000000000000004">
      <c r="A11875" s="87"/>
    </row>
    <row r="11876" spans="1:1" x14ac:dyDescent="0.55000000000000004">
      <c r="A11876" s="87"/>
    </row>
    <row r="11877" spans="1:1" x14ac:dyDescent="0.55000000000000004">
      <c r="A11877" s="87"/>
    </row>
    <row r="11878" spans="1:1" x14ac:dyDescent="0.55000000000000004">
      <c r="A11878" s="87"/>
    </row>
    <row r="11879" spans="1:1" x14ac:dyDescent="0.55000000000000004">
      <c r="A11879" s="87"/>
    </row>
    <row r="11880" spans="1:1" x14ac:dyDescent="0.55000000000000004">
      <c r="A11880" s="87"/>
    </row>
    <row r="11881" spans="1:1" x14ac:dyDescent="0.55000000000000004">
      <c r="A11881" s="87"/>
    </row>
    <row r="11882" spans="1:1" x14ac:dyDescent="0.55000000000000004">
      <c r="A11882" s="87"/>
    </row>
    <row r="11883" spans="1:1" x14ac:dyDescent="0.55000000000000004">
      <c r="A11883" s="87"/>
    </row>
    <row r="11884" spans="1:1" x14ac:dyDescent="0.55000000000000004">
      <c r="A11884" s="87"/>
    </row>
    <row r="11885" spans="1:1" x14ac:dyDescent="0.55000000000000004">
      <c r="A11885" s="87"/>
    </row>
    <row r="11886" spans="1:1" x14ac:dyDescent="0.55000000000000004">
      <c r="A11886" s="87"/>
    </row>
    <row r="11887" spans="1:1" x14ac:dyDescent="0.55000000000000004">
      <c r="A11887" s="87"/>
    </row>
    <row r="11888" spans="1:1" x14ac:dyDescent="0.55000000000000004">
      <c r="A11888" s="87"/>
    </row>
    <row r="11889" spans="1:1" x14ac:dyDescent="0.55000000000000004">
      <c r="A11889" s="87"/>
    </row>
    <row r="11890" spans="1:1" x14ac:dyDescent="0.55000000000000004">
      <c r="A11890" s="87"/>
    </row>
    <row r="11891" spans="1:1" x14ac:dyDescent="0.55000000000000004">
      <c r="A11891" s="87"/>
    </row>
    <row r="11892" spans="1:1" x14ac:dyDescent="0.55000000000000004">
      <c r="A11892" s="87"/>
    </row>
    <row r="11893" spans="1:1" x14ac:dyDescent="0.55000000000000004">
      <c r="A11893" s="87"/>
    </row>
    <row r="11894" spans="1:1" x14ac:dyDescent="0.55000000000000004">
      <c r="A11894" s="87"/>
    </row>
    <row r="11895" spans="1:1" x14ac:dyDescent="0.55000000000000004">
      <c r="A11895" s="87"/>
    </row>
    <row r="11896" spans="1:1" x14ac:dyDescent="0.55000000000000004">
      <c r="A11896" s="87"/>
    </row>
    <row r="11897" spans="1:1" x14ac:dyDescent="0.55000000000000004">
      <c r="A11897" s="87"/>
    </row>
    <row r="11898" spans="1:1" x14ac:dyDescent="0.55000000000000004">
      <c r="A11898" s="87"/>
    </row>
    <row r="11899" spans="1:1" x14ac:dyDescent="0.55000000000000004">
      <c r="A11899" s="87"/>
    </row>
    <row r="11900" spans="1:1" x14ac:dyDescent="0.55000000000000004">
      <c r="A11900" s="87"/>
    </row>
    <row r="11901" spans="1:1" x14ac:dyDescent="0.55000000000000004">
      <c r="A11901" s="87"/>
    </row>
    <row r="11902" spans="1:1" x14ac:dyDescent="0.55000000000000004">
      <c r="A11902" s="87"/>
    </row>
    <row r="11903" spans="1:1" x14ac:dyDescent="0.55000000000000004">
      <c r="A11903" s="87"/>
    </row>
    <row r="11904" spans="1:1" x14ac:dyDescent="0.55000000000000004">
      <c r="A11904" s="87"/>
    </row>
    <row r="11905" spans="1:1" x14ac:dyDescent="0.55000000000000004">
      <c r="A11905" s="87"/>
    </row>
    <row r="11906" spans="1:1" x14ac:dyDescent="0.55000000000000004">
      <c r="A11906" s="87"/>
    </row>
    <row r="11907" spans="1:1" x14ac:dyDescent="0.55000000000000004">
      <c r="A11907" s="87"/>
    </row>
    <row r="11908" spans="1:1" x14ac:dyDescent="0.55000000000000004">
      <c r="A11908" s="87"/>
    </row>
    <row r="11909" spans="1:1" x14ac:dyDescent="0.55000000000000004">
      <c r="A11909" s="87"/>
    </row>
    <row r="11910" spans="1:1" x14ac:dyDescent="0.55000000000000004">
      <c r="A11910" s="87"/>
    </row>
    <row r="11911" spans="1:1" x14ac:dyDescent="0.55000000000000004">
      <c r="A11911" s="87"/>
    </row>
    <row r="11912" spans="1:1" x14ac:dyDescent="0.55000000000000004">
      <c r="A11912" s="87"/>
    </row>
    <row r="11913" spans="1:1" x14ac:dyDescent="0.55000000000000004">
      <c r="A11913" s="87"/>
    </row>
    <row r="11914" spans="1:1" x14ac:dyDescent="0.55000000000000004">
      <c r="A11914" s="87"/>
    </row>
    <row r="11915" spans="1:1" x14ac:dyDescent="0.55000000000000004">
      <c r="A11915" s="87"/>
    </row>
    <row r="11916" spans="1:1" x14ac:dyDescent="0.55000000000000004">
      <c r="A11916" s="87"/>
    </row>
    <row r="11917" spans="1:1" x14ac:dyDescent="0.55000000000000004">
      <c r="A11917" s="87"/>
    </row>
    <row r="11918" spans="1:1" x14ac:dyDescent="0.55000000000000004">
      <c r="A11918" s="87"/>
    </row>
    <row r="11919" spans="1:1" x14ac:dyDescent="0.55000000000000004">
      <c r="A11919" s="87"/>
    </row>
    <row r="11920" spans="1:1" x14ac:dyDescent="0.55000000000000004">
      <c r="A11920" s="87"/>
    </row>
    <row r="11921" spans="1:1" x14ac:dyDescent="0.55000000000000004">
      <c r="A11921" s="87"/>
    </row>
    <row r="11922" spans="1:1" x14ac:dyDescent="0.55000000000000004">
      <c r="A11922" s="87"/>
    </row>
    <row r="11923" spans="1:1" x14ac:dyDescent="0.55000000000000004">
      <c r="A11923" s="87"/>
    </row>
    <row r="11924" spans="1:1" x14ac:dyDescent="0.55000000000000004">
      <c r="A11924" s="87"/>
    </row>
    <row r="11925" spans="1:1" x14ac:dyDescent="0.55000000000000004">
      <c r="A11925" s="87"/>
    </row>
    <row r="11926" spans="1:1" x14ac:dyDescent="0.55000000000000004">
      <c r="A11926" s="87"/>
    </row>
    <row r="11927" spans="1:1" x14ac:dyDescent="0.55000000000000004">
      <c r="A11927" s="87"/>
    </row>
    <row r="11928" spans="1:1" x14ac:dyDescent="0.55000000000000004">
      <c r="A11928" s="87"/>
    </row>
    <row r="11929" spans="1:1" x14ac:dyDescent="0.55000000000000004">
      <c r="A11929" s="87"/>
    </row>
    <row r="11930" spans="1:1" x14ac:dyDescent="0.55000000000000004">
      <c r="A11930" s="87"/>
    </row>
    <row r="11931" spans="1:1" x14ac:dyDescent="0.55000000000000004">
      <c r="A11931" s="87"/>
    </row>
    <row r="11932" spans="1:1" x14ac:dyDescent="0.55000000000000004">
      <c r="A11932" s="87"/>
    </row>
    <row r="11933" spans="1:1" x14ac:dyDescent="0.55000000000000004">
      <c r="A11933" s="87"/>
    </row>
    <row r="11934" spans="1:1" x14ac:dyDescent="0.55000000000000004">
      <c r="A11934" s="87"/>
    </row>
    <row r="11935" spans="1:1" x14ac:dyDescent="0.55000000000000004">
      <c r="A11935" s="87"/>
    </row>
    <row r="11936" spans="1:1" x14ac:dyDescent="0.55000000000000004">
      <c r="A11936" s="87"/>
    </row>
    <row r="11937" spans="1:1" x14ac:dyDescent="0.55000000000000004">
      <c r="A11937" s="87"/>
    </row>
    <row r="11938" spans="1:1" x14ac:dyDescent="0.55000000000000004">
      <c r="A11938" s="87"/>
    </row>
    <row r="11939" spans="1:1" x14ac:dyDescent="0.55000000000000004">
      <c r="A11939" s="87"/>
    </row>
    <row r="11940" spans="1:1" x14ac:dyDescent="0.55000000000000004">
      <c r="A11940" s="87"/>
    </row>
    <row r="11941" spans="1:1" x14ac:dyDescent="0.55000000000000004">
      <c r="A11941" s="87"/>
    </row>
    <row r="11942" spans="1:1" x14ac:dyDescent="0.55000000000000004">
      <c r="A11942" s="87"/>
    </row>
    <row r="11943" spans="1:1" x14ac:dyDescent="0.55000000000000004">
      <c r="A11943" s="87"/>
    </row>
    <row r="11944" spans="1:1" x14ac:dyDescent="0.55000000000000004">
      <c r="A11944" s="87"/>
    </row>
    <row r="11945" spans="1:1" x14ac:dyDescent="0.55000000000000004">
      <c r="A11945" s="87"/>
    </row>
    <row r="11946" spans="1:1" x14ac:dyDescent="0.55000000000000004">
      <c r="A11946" s="87"/>
    </row>
    <row r="11947" spans="1:1" x14ac:dyDescent="0.55000000000000004">
      <c r="A11947" s="87"/>
    </row>
    <row r="11948" spans="1:1" x14ac:dyDescent="0.55000000000000004">
      <c r="A11948" s="87"/>
    </row>
    <row r="11949" spans="1:1" x14ac:dyDescent="0.55000000000000004">
      <c r="A11949" s="87"/>
    </row>
    <row r="11950" spans="1:1" x14ac:dyDescent="0.55000000000000004">
      <c r="A11950" s="87"/>
    </row>
    <row r="11951" spans="1:1" x14ac:dyDescent="0.55000000000000004">
      <c r="A11951" s="87"/>
    </row>
    <row r="11952" spans="1:1" x14ac:dyDescent="0.55000000000000004">
      <c r="A11952" s="87"/>
    </row>
    <row r="11953" spans="1:1" x14ac:dyDescent="0.55000000000000004">
      <c r="A11953" s="87"/>
    </row>
    <row r="11954" spans="1:1" x14ac:dyDescent="0.55000000000000004">
      <c r="A11954" s="87"/>
    </row>
    <row r="11955" spans="1:1" x14ac:dyDescent="0.55000000000000004">
      <c r="A11955" s="87"/>
    </row>
    <row r="11956" spans="1:1" x14ac:dyDescent="0.55000000000000004">
      <c r="A11956" s="87"/>
    </row>
    <row r="11957" spans="1:1" x14ac:dyDescent="0.55000000000000004">
      <c r="A11957" s="87"/>
    </row>
    <row r="11958" spans="1:1" x14ac:dyDescent="0.55000000000000004">
      <c r="A11958" s="87"/>
    </row>
    <row r="11959" spans="1:1" x14ac:dyDescent="0.55000000000000004">
      <c r="A11959" s="87"/>
    </row>
    <row r="11960" spans="1:1" x14ac:dyDescent="0.55000000000000004">
      <c r="A11960" s="87"/>
    </row>
    <row r="11961" spans="1:1" x14ac:dyDescent="0.55000000000000004">
      <c r="A11961" s="87"/>
    </row>
    <row r="11962" spans="1:1" x14ac:dyDescent="0.55000000000000004">
      <c r="A11962" s="87"/>
    </row>
    <row r="11963" spans="1:1" x14ac:dyDescent="0.55000000000000004">
      <c r="A11963" s="87"/>
    </row>
    <row r="11964" spans="1:1" x14ac:dyDescent="0.55000000000000004">
      <c r="A11964" s="87"/>
    </row>
    <row r="11965" spans="1:1" x14ac:dyDescent="0.55000000000000004">
      <c r="A11965" s="87"/>
    </row>
    <row r="11966" spans="1:1" x14ac:dyDescent="0.55000000000000004">
      <c r="A11966" s="87"/>
    </row>
    <row r="11967" spans="1:1" x14ac:dyDescent="0.55000000000000004">
      <c r="A11967" s="87"/>
    </row>
    <row r="11968" spans="1:1" x14ac:dyDescent="0.55000000000000004">
      <c r="A11968" s="87"/>
    </row>
    <row r="11969" spans="1:1" x14ac:dyDescent="0.55000000000000004">
      <c r="A11969" s="87"/>
    </row>
    <row r="11970" spans="1:1" x14ac:dyDescent="0.55000000000000004">
      <c r="A11970" s="87"/>
    </row>
    <row r="11971" spans="1:1" x14ac:dyDescent="0.55000000000000004">
      <c r="A11971" s="87"/>
    </row>
    <row r="11972" spans="1:1" x14ac:dyDescent="0.55000000000000004">
      <c r="A11972" s="87"/>
    </row>
    <row r="11973" spans="1:1" x14ac:dyDescent="0.55000000000000004">
      <c r="A11973" s="87"/>
    </row>
    <row r="11974" spans="1:1" x14ac:dyDescent="0.55000000000000004">
      <c r="A11974" s="87"/>
    </row>
    <row r="11975" spans="1:1" x14ac:dyDescent="0.55000000000000004">
      <c r="A11975" s="87"/>
    </row>
    <row r="11976" spans="1:1" x14ac:dyDescent="0.55000000000000004">
      <c r="A11976" s="87"/>
    </row>
    <row r="11977" spans="1:1" x14ac:dyDescent="0.55000000000000004">
      <c r="A11977" s="87"/>
    </row>
    <row r="11978" spans="1:1" x14ac:dyDescent="0.55000000000000004">
      <c r="A11978" s="87"/>
    </row>
    <row r="11979" spans="1:1" x14ac:dyDescent="0.55000000000000004">
      <c r="A11979" s="87"/>
    </row>
    <row r="11980" spans="1:1" x14ac:dyDescent="0.55000000000000004">
      <c r="A11980" s="87"/>
    </row>
    <row r="11981" spans="1:1" x14ac:dyDescent="0.55000000000000004">
      <c r="A11981" s="87"/>
    </row>
    <row r="11982" spans="1:1" x14ac:dyDescent="0.55000000000000004">
      <c r="A11982" s="87"/>
    </row>
    <row r="11983" spans="1:1" x14ac:dyDescent="0.55000000000000004">
      <c r="A11983" s="87"/>
    </row>
    <row r="11984" spans="1:1" x14ac:dyDescent="0.55000000000000004">
      <c r="A11984" s="87"/>
    </row>
    <row r="11985" spans="1:1" x14ac:dyDescent="0.55000000000000004">
      <c r="A11985" s="87"/>
    </row>
    <row r="11986" spans="1:1" x14ac:dyDescent="0.55000000000000004">
      <c r="A11986" s="87"/>
    </row>
    <row r="11987" spans="1:1" x14ac:dyDescent="0.55000000000000004">
      <c r="A11987" s="87"/>
    </row>
    <row r="11988" spans="1:1" x14ac:dyDescent="0.55000000000000004">
      <c r="A11988" s="87"/>
    </row>
    <row r="11989" spans="1:1" x14ac:dyDescent="0.55000000000000004">
      <c r="A11989" s="87"/>
    </row>
    <row r="11990" spans="1:1" x14ac:dyDescent="0.55000000000000004">
      <c r="A11990" s="87"/>
    </row>
    <row r="11991" spans="1:1" x14ac:dyDescent="0.55000000000000004">
      <c r="A11991" s="87"/>
    </row>
    <row r="11992" spans="1:1" x14ac:dyDescent="0.55000000000000004">
      <c r="A11992" s="87"/>
    </row>
    <row r="11993" spans="1:1" x14ac:dyDescent="0.55000000000000004">
      <c r="A11993" s="87"/>
    </row>
    <row r="11994" spans="1:1" x14ac:dyDescent="0.55000000000000004">
      <c r="A11994" s="87"/>
    </row>
    <row r="11995" spans="1:1" x14ac:dyDescent="0.55000000000000004">
      <c r="A11995" s="87"/>
    </row>
    <row r="11996" spans="1:1" x14ac:dyDescent="0.55000000000000004">
      <c r="A11996" s="87"/>
    </row>
    <row r="11997" spans="1:1" x14ac:dyDescent="0.55000000000000004">
      <c r="A11997" s="87"/>
    </row>
    <row r="11998" spans="1:1" x14ac:dyDescent="0.55000000000000004">
      <c r="A11998" s="87"/>
    </row>
    <row r="11999" spans="1:1" x14ac:dyDescent="0.55000000000000004">
      <c r="A11999" s="87"/>
    </row>
    <row r="12000" spans="1:1" x14ac:dyDescent="0.55000000000000004">
      <c r="A12000" s="87"/>
    </row>
    <row r="12001" spans="1:1" x14ac:dyDescent="0.55000000000000004">
      <c r="A12001" s="87"/>
    </row>
    <row r="12002" spans="1:1" x14ac:dyDescent="0.55000000000000004">
      <c r="A12002" s="87"/>
    </row>
    <row r="12003" spans="1:1" x14ac:dyDescent="0.55000000000000004">
      <c r="A12003" s="87"/>
    </row>
    <row r="12004" spans="1:1" x14ac:dyDescent="0.55000000000000004">
      <c r="A12004" s="87"/>
    </row>
    <row r="12005" spans="1:1" x14ac:dyDescent="0.55000000000000004">
      <c r="A12005" s="87"/>
    </row>
    <row r="12006" spans="1:1" x14ac:dyDescent="0.55000000000000004">
      <c r="A12006" s="87"/>
    </row>
    <row r="12007" spans="1:1" x14ac:dyDescent="0.55000000000000004">
      <c r="A12007" s="87"/>
    </row>
    <row r="12008" spans="1:1" x14ac:dyDescent="0.55000000000000004">
      <c r="A12008" s="87"/>
    </row>
    <row r="12009" spans="1:1" x14ac:dyDescent="0.55000000000000004">
      <c r="A12009" s="87"/>
    </row>
    <row r="12010" spans="1:1" x14ac:dyDescent="0.55000000000000004">
      <c r="A12010" s="87"/>
    </row>
    <row r="12011" spans="1:1" x14ac:dyDescent="0.55000000000000004">
      <c r="A12011" s="87"/>
    </row>
    <row r="12012" spans="1:1" x14ac:dyDescent="0.55000000000000004">
      <c r="A12012" s="87"/>
    </row>
    <row r="12013" spans="1:1" x14ac:dyDescent="0.55000000000000004">
      <c r="A12013" s="87"/>
    </row>
    <row r="12014" spans="1:1" x14ac:dyDescent="0.55000000000000004">
      <c r="A12014" s="87"/>
    </row>
    <row r="12015" spans="1:1" x14ac:dyDescent="0.55000000000000004">
      <c r="A12015" s="87"/>
    </row>
    <row r="12016" spans="1:1" x14ac:dyDescent="0.55000000000000004">
      <c r="A12016" s="87"/>
    </row>
    <row r="12017" spans="1:1" x14ac:dyDescent="0.55000000000000004">
      <c r="A12017" s="87"/>
    </row>
    <row r="12018" spans="1:1" x14ac:dyDescent="0.55000000000000004">
      <c r="A12018" s="87"/>
    </row>
    <row r="12019" spans="1:1" x14ac:dyDescent="0.55000000000000004">
      <c r="A12019" s="87"/>
    </row>
    <row r="12020" spans="1:1" x14ac:dyDescent="0.55000000000000004">
      <c r="A12020" s="87"/>
    </row>
    <row r="12021" spans="1:1" x14ac:dyDescent="0.55000000000000004">
      <c r="A12021" s="87"/>
    </row>
    <row r="12022" spans="1:1" x14ac:dyDescent="0.55000000000000004">
      <c r="A12022" s="87"/>
    </row>
    <row r="12023" spans="1:1" x14ac:dyDescent="0.55000000000000004">
      <c r="A12023" s="87"/>
    </row>
    <row r="12024" spans="1:1" x14ac:dyDescent="0.55000000000000004">
      <c r="A12024" s="87"/>
    </row>
    <row r="12025" spans="1:1" x14ac:dyDescent="0.55000000000000004">
      <c r="A12025" s="87"/>
    </row>
    <row r="12026" spans="1:1" x14ac:dyDescent="0.55000000000000004">
      <c r="A12026" s="87"/>
    </row>
    <row r="12027" spans="1:1" x14ac:dyDescent="0.55000000000000004">
      <c r="A12027" s="87"/>
    </row>
    <row r="12028" spans="1:1" x14ac:dyDescent="0.55000000000000004">
      <c r="A12028" s="87"/>
    </row>
    <row r="12029" spans="1:1" x14ac:dyDescent="0.55000000000000004">
      <c r="A12029" s="87"/>
    </row>
    <row r="12030" spans="1:1" x14ac:dyDescent="0.55000000000000004">
      <c r="A12030" s="87"/>
    </row>
    <row r="12031" spans="1:1" x14ac:dyDescent="0.55000000000000004">
      <c r="A12031" s="87"/>
    </row>
    <row r="12032" spans="1:1" x14ac:dyDescent="0.55000000000000004">
      <c r="A12032" s="87"/>
    </row>
    <row r="12033" spans="1:1" x14ac:dyDescent="0.55000000000000004">
      <c r="A12033" s="87"/>
    </row>
    <row r="12034" spans="1:1" x14ac:dyDescent="0.55000000000000004">
      <c r="A12034" s="87"/>
    </row>
    <row r="12035" spans="1:1" x14ac:dyDescent="0.55000000000000004">
      <c r="A12035" s="87"/>
    </row>
    <row r="12036" spans="1:1" x14ac:dyDescent="0.55000000000000004">
      <c r="A12036" s="87"/>
    </row>
    <row r="12037" spans="1:1" x14ac:dyDescent="0.55000000000000004">
      <c r="A12037" s="87"/>
    </row>
    <row r="12038" spans="1:1" x14ac:dyDescent="0.55000000000000004">
      <c r="A12038" s="87"/>
    </row>
    <row r="12039" spans="1:1" x14ac:dyDescent="0.55000000000000004">
      <c r="A12039" s="87"/>
    </row>
    <row r="12040" spans="1:1" x14ac:dyDescent="0.55000000000000004">
      <c r="A12040" s="87"/>
    </row>
    <row r="12041" spans="1:1" x14ac:dyDescent="0.55000000000000004">
      <c r="A12041" s="87"/>
    </row>
    <row r="12042" spans="1:1" x14ac:dyDescent="0.55000000000000004">
      <c r="A12042" s="87"/>
    </row>
    <row r="12043" spans="1:1" x14ac:dyDescent="0.55000000000000004">
      <c r="A12043" s="87"/>
    </row>
    <row r="12044" spans="1:1" x14ac:dyDescent="0.55000000000000004">
      <c r="A12044" s="87"/>
    </row>
    <row r="12045" spans="1:1" x14ac:dyDescent="0.55000000000000004">
      <c r="A12045" s="87"/>
    </row>
    <row r="12046" spans="1:1" x14ac:dyDescent="0.55000000000000004">
      <c r="A12046" s="87"/>
    </row>
    <row r="12047" spans="1:1" x14ac:dyDescent="0.55000000000000004">
      <c r="A12047" s="87"/>
    </row>
    <row r="12048" spans="1:1" x14ac:dyDescent="0.55000000000000004">
      <c r="A12048" s="87"/>
    </row>
    <row r="12049" spans="1:1" x14ac:dyDescent="0.55000000000000004">
      <c r="A12049" s="87"/>
    </row>
    <row r="12050" spans="1:1" x14ac:dyDescent="0.55000000000000004">
      <c r="A12050" s="87"/>
    </row>
    <row r="12051" spans="1:1" x14ac:dyDescent="0.55000000000000004">
      <c r="A12051" s="87"/>
    </row>
    <row r="12052" spans="1:1" x14ac:dyDescent="0.55000000000000004">
      <c r="A12052" s="87"/>
    </row>
    <row r="12053" spans="1:1" x14ac:dyDescent="0.55000000000000004">
      <c r="A12053" s="87"/>
    </row>
    <row r="12054" spans="1:1" x14ac:dyDescent="0.55000000000000004">
      <c r="A12054" s="87"/>
    </row>
    <row r="12055" spans="1:1" x14ac:dyDescent="0.55000000000000004">
      <c r="A12055" s="87"/>
    </row>
    <row r="12056" spans="1:1" x14ac:dyDescent="0.55000000000000004">
      <c r="A12056" s="87"/>
    </row>
    <row r="12057" spans="1:1" x14ac:dyDescent="0.55000000000000004">
      <c r="A12057" s="87"/>
    </row>
    <row r="12058" spans="1:1" x14ac:dyDescent="0.55000000000000004">
      <c r="A12058" s="87"/>
    </row>
    <row r="12059" spans="1:1" x14ac:dyDescent="0.55000000000000004">
      <c r="A12059" s="87"/>
    </row>
    <row r="12060" spans="1:1" x14ac:dyDescent="0.55000000000000004">
      <c r="A12060" s="87"/>
    </row>
    <row r="12061" spans="1:1" x14ac:dyDescent="0.55000000000000004">
      <c r="A12061" s="87"/>
    </row>
    <row r="12062" spans="1:1" x14ac:dyDescent="0.55000000000000004">
      <c r="A12062" s="87"/>
    </row>
    <row r="12063" spans="1:1" x14ac:dyDescent="0.55000000000000004">
      <c r="A12063" s="87"/>
    </row>
    <row r="12064" spans="1:1" x14ac:dyDescent="0.55000000000000004">
      <c r="A12064" s="87"/>
    </row>
    <row r="12065" spans="1:1" x14ac:dyDescent="0.55000000000000004">
      <c r="A12065" s="87"/>
    </row>
    <row r="12066" spans="1:1" x14ac:dyDescent="0.55000000000000004">
      <c r="A12066" s="87"/>
    </row>
    <row r="12067" spans="1:1" x14ac:dyDescent="0.55000000000000004">
      <c r="A12067" s="87"/>
    </row>
    <row r="12068" spans="1:1" x14ac:dyDescent="0.55000000000000004">
      <c r="A12068" s="87"/>
    </row>
    <row r="12069" spans="1:1" x14ac:dyDescent="0.55000000000000004">
      <c r="A12069" s="87"/>
    </row>
    <row r="12070" spans="1:1" x14ac:dyDescent="0.55000000000000004">
      <c r="A12070" s="87"/>
    </row>
    <row r="12071" spans="1:1" x14ac:dyDescent="0.55000000000000004">
      <c r="A12071" s="87"/>
    </row>
    <row r="12072" spans="1:1" x14ac:dyDescent="0.55000000000000004">
      <c r="A12072" s="87"/>
    </row>
    <row r="12073" spans="1:1" x14ac:dyDescent="0.55000000000000004">
      <c r="A12073" s="87"/>
    </row>
    <row r="12074" spans="1:1" x14ac:dyDescent="0.55000000000000004">
      <c r="A12074" s="87"/>
    </row>
    <row r="12075" spans="1:1" x14ac:dyDescent="0.55000000000000004">
      <c r="A12075" s="87"/>
    </row>
    <row r="12076" spans="1:1" x14ac:dyDescent="0.55000000000000004">
      <c r="A12076" s="87"/>
    </row>
    <row r="12077" spans="1:1" x14ac:dyDescent="0.55000000000000004">
      <c r="A12077" s="87"/>
    </row>
    <row r="12078" spans="1:1" x14ac:dyDescent="0.55000000000000004">
      <c r="A12078" s="87"/>
    </row>
    <row r="12079" spans="1:1" x14ac:dyDescent="0.55000000000000004">
      <c r="A12079" s="87"/>
    </row>
    <row r="12080" spans="1:1" x14ac:dyDescent="0.55000000000000004">
      <c r="A12080" s="87"/>
    </row>
    <row r="12081" spans="1:1" x14ac:dyDescent="0.55000000000000004">
      <c r="A12081" s="87"/>
    </row>
    <row r="12082" spans="1:1" x14ac:dyDescent="0.55000000000000004">
      <c r="A12082" s="87"/>
    </row>
    <row r="12083" spans="1:1" x14ac:dyDescent="0.55000000000000004">
      <c r="A12083" s="87"/>
    </row>
    <row r="12084" spans="1:1" x14ac:dyDescent="0.55000000000000004">
      <c r="A12084" s="87"/>
    </row>
    <row r="12085" spans="1:1" x14ac:dyDescent="0.55000000000000004">
      <c r="A12085" s="87"/>
    </row>
    <row r="12086" spans="1:1" x14ac:dyDescent="0.55000000000000004">
      <c r="A12086" s="87"/>
    </row>
    <row r="12087" spans="1:1" x14ac:dyDescent="0.55000000000000004">
      <c r="A12087" s="87"/>
    </row>
    <row r="12088" spans="1:1" x14ac:dyDescent="0.55000000000000004">
      <c r="A12088" s="87"/>
    </row>
    <row r="12089" spans="1:1" x14ac:dyDescent="0.55000000000000004">
      <c r="A12089" s="87"/>
    </row>
    <row r="12090" spans="1:1" x14ac:dyDescent="0.55000000000000004">
      <c r="A12090" s="87"/>
    </row>
    <row r="12091" spans="1:1" x14ac:dyDescent="0.55000000000000004">
      <c r="A12091" s="87"/>
    </row>
    <row r="12092" spans="1:1" x14ac:dyDescent="0.55000000000000004">
      <c r="A12092" s="87"/>
    </row>
    <row r="12093" spans="1:1" x14ac:dyDescent="0.55000000000000004">
      <c r="A12093" s="87"/>
    </row>
    <row r="12094" spans="1:1" x14ac:dyDescent="0.55000000000000004">
      <c r="A12094" s="87"/>
    </row>
    <row r="12095" spans="1:1" x14ac:dyDescent="0.55000000000000004">
      <c r="A12095" s="87"/>
    </row>
    <row r="12096" spans="1:1" x14ac:dyDescent="0.55000000000000004">
      <c r="A12096" s="87"/>
    </row>
    <row r="12097" spans="1:1" x14ac:dyDescent="0.55000000000000004">
      <c r="A12097" s="87"/>
    </row>
    <row r="12098" spans="1:1" x14ac:dyDescent="0.55000000000000004">
      <c r="A12098" s="87"/>
    </row>
    <row r="12099" spans="1:1" x14ac:dyDescent="0.55000000000000004">
      <c r="A12099" s="87"/>
    </row>
    <row r="12100" spans="1:1" x14ac:dyDescent="0.55000000000000004">
      <c r="A12100" s="87"/>
    </row>
    <row r="12101" spans="1:1" x14ac:dyDescent="0.55000000000000004">
      <c r="A12101" s="87"/>
    </row>
    <row r="12102" spans="1:1" x14ac:dyDescent="0.55000000000000004">
      <c r="A12102" s="87"/>
    </row>
    <row r="12103" spans="1:1" x14ac:dyDescent="0.55000000000000004">
      <c r="A12103" s="87"/>
    </row>
    <row r="12104" spans="1:1" x14ac:dyDescent="0.55000000000000004">
      <c r="A12104" s="87"/>
    </row>
    <row r="12105" spans="1:1" x14ac:dyDescent="0.55000000000000004">
      <c r="A12105" s="87"/>
    </row>
    <row r="12106" spans="1:1" x14ac:dyDescent="0.55000000000000004">
      <c r="A12106" s="87"/>
    </row>
    <row r="12107" spans="1:1" x14ac:dyDescent="0.55000000000000004">
      <c r="A12107" s="87"/>
    </row>
    <row r="12108" spans="1:1" x14ac:dyDescent="0.55000000000000004">
      <c r="A12108" s="87"/>
    </row>
    <row r="12109" spans="1:1" x14ac:dyDescent="0.55000000000000004">
      <c r="A12109" s="87"/>
    </row>
    <row r="12110" spans="1:1" x14ac:dyDescent="0.55000000000000004">
      <c r="A12110" s="87"/>
    </row>
    <row r="12111" spans="1:1" x14ac:dyDescent="0.55000000000000004">
      <c r="A12111" s="87"/>
    </row>
    <row r="12112" spans="1:1" x14ac:dyDescent="0.55000000000000004">
      <c r="A12112" s="87"/>
    </row>
    <row r="12113" spans="1:1" x14ac:dyDescent="0.55000000000000004">
      <c r="A12113" s="87"/>
    </row>
    <row r="12114" spans="1:1" x14ac:dyDescent="0.55000000000000004">
      <c r="A12114" s="87"/>
    </row>
    <row r="12115" spans="1:1" x14ac:dyDescent="0.55000000000000004">
      <c r="A12115" s="87"/>
    </row>
    <row r="12116" spans="1:1" x14ac:dyDescent="0.55000000000000004">
      <c r="A12116" s="87"/>
    </row>
    <row r="12117" spans="1:1" x14ac:dyDescent="0.55000000000000004">
      <c r="A12117" s="87"/>
    </row>
    <row r="12118" spans="1:1" x14ac:dyDescent="0.55000000000000004">
      <c r="A12118" s="87"/>
    </row>
    <row r="12119" spans="1:1" x14ac:dyDescent="0.55000000000000004">
      <c r="A12119" s="87"/>
    </row>
    <row r="12120" spans="1:1" x14ac:dyDescent="0.55000000000000004">
      <c r="A12120" s="87"/>
    </row>
    <row r="12121" spans="1:1" x14ac:dyDescent="0.55000000000000004">
      <c r="A12121" s="87"/>
    </row>
    <row r="12122" spans="1:1" x14ac:dyDescent="0.55000000000000004">
      <c r="A12122" s="87"/>
    </row>
    <row r="12123" spans="1:1" x14ac:dyDescent="0.55000000000000004">
      <c r="A12123" s="87"/>
    </row>
    <row r="12124" spans="1:1" x14ac:dyDescent="0.55000000000000004">
      <c r="A12124" s="87"/>
    </row>
    <row r="12125" spans="1:1" x14ac:dyDescent="0.55000000000000004">
      <c r="A12125" s="87"/>
    </row>
    <row r="12126" spans="1:1" x14ac:dyDescent="0.55000000000000004">
      <c r="A12126" s="87"/>
    </row>
    <row r="12127" spans="1:1" x14ac:dyDescent="0.55000000000000004">
      <c r="A12127" s="87"/>
    </row>
    <row r="12128" spans="1:1" x14ac:dyDescent="0.55000000000000004">
      <c r="A12128" s="87"/>
    </row>
    <row r="12129" spans="1:1" x14ac:dyDescent="0.55000000000000004">
      <c r="A12129" s="87"/>
    </row>
    <row r="12130" spans="1:1" x14ac:dyDescent="0.55000000000000004">
      <c r="A12130" s="87"/>
    </row>
    <row r="12131" spans="1:1" x14ac:dyDescent="0.55000000000000004">
      <c r="A12131" s="87"/>
    </row>
    <row r="12132" spans="1:1" x14ac:dyDescent="0.55000000000000004">
      <c r="A12132" s="87"/>
    </row>
    <row r="12133" spans="1:1" x14ac:dyDescent="0.55000000000000004">
      <c r="A12133" s="87"/>
    </row>
    <row r="12134" spans="1:1" x14ac:dyDescent="0.55000000000000004">
      <c r="A12134" s="87"/>
    </row>
    <row r="12135" spans="1:1" x14ac:dyDescent="0.55000000000000004">
      <c r="A12135" s="87"/>
    </row>
    <row r="12136" spans="1:1" x14ac:dyDescent="0.55000000000000004">
      <c r="A12136" s="87"/>
    </row>
    <row r="12137" spans="1:1" x14ac:dyDescent="0.55000000000000004">
      <c r="A12137" s="87"/>
    </row>
    <row r="12138" spans="1:1" x14ac:dyDescent="0.55000000000000004">
      <c r="A12138" s="87"/>
    </row>
    <row r="12139" spans="1:1" x14ac:dyDescent="0.55000000000000004">
      <c r="A12139" s="87"/>
    </row>
    <row r="12140" spans="1:1" x14ac:dyDescent="0.55000000000000004">
      <c r="A12140" s="87"/>
    </row>
    <row r="12141" spans="1:1" x14ac:dyDescent="0.55000000000000004">
      <c r="A12141" s="87"/>
    </row>
    <row r="12142" spans="1:1" x14ac:dyDescent="0.55000000000000004">
      <c r="A12142" s="87"/>
    </row>
    <row r="12143" spans="1:1" x14ac:dyDescent="0.55000000000000004">
      <c r="A12143" s="87"/>
    </row>
    <row r="12144" spans="1:1" x14ac:dyDescent="0.55000000000000004">
      <c r="A12144" s="87"/>
    </row>
    <row r="12145" spans="1:1" x14ac:dyDescent="0.55000000000000004">
      <c r="A12145" s="87"/>
    </row>
    <row r="12146" spans="1:1" x14ac:dyDescent="0.55000000000000004">
      <c r="A12146" s="87"/>
    </row>
    <row r="12147" spans="1:1" x14ac:dyDescent="0.55000000000000004">
      <c r="A12147" s="87"/>
    </row>
    <row r="12148" spans="1:1" x14ac:dyDescent="0.55000000000000004">
      <c r="A12148" s="87"/>
    </row>
    <row r="12149" spans="1:1" x14ac:dyDescent="0.55000000000000004">
      <c r="A12149" s="87"/>
    </row>
    <row r="12150" spans="1:1" x14ac:dyDescent="0.55000000000000004">
      <c r="A12150" s="87"/>
    </row>
    <row r="12151" spans="1:1" x14ac:dyDescent="0.55000000000000004">
      <c r="A12151" s="87"/>
    </row>
    <row r="12152" spans="1:1" x14ac:dyDescent="0.55000000000000004">
      <c r="A12152" s="87"/>
    </row>
    <row r="12153" spans="1:1" x14ac:dyDescent="0.55000000000000004">
      <c r="A12153" s="87"/>
    </row>
    <row r="12154" spans="1:1" x14ac:dyDescent="0.55000000000000004">
      <c r="A12154" s="87"/>
    </row>
    <row r="12155" spans="1:1" x14ac:dyDescent="0.55000000000000004">
      <c r="A12155" s="87"/>
    </row>
    <row r="12156" spans="1:1" x14ac:dyDescent="0.55000000000000004">
      <c r="A12156" s="87"/>
    </row>
    <row r="12157" spans="1:1" x14ac:dyDescent="0.55000000000000004">
      <c r="A12157" s="87"/>
    </row>
    <row r="12158" spans="1:1" x14ac:dyDescent="0.55000000000000004">
      <c r="A12158" s="87"/>
    </row>
    <row r="12159" spans="1:1" x14ac:dyDescent="0.55000000000000004">
      <c r="A12159" s="87"/>
    </row>
    <row r="12160" spans="1:1" x14ac:dyDescent="0.55000000000000004">
      <c r="A12160" s="87"/>
    </row>
    <row r="12161" spans="1:1" x14ac:dyDescent="0.55000000000000004">
      <c r="A12161" s="87"/>
    </row>
    <row r="12162" spans="1:1" x14ac:dyDescent="0.55000000000000004">
      <c r="A12162" s="87"/>
    </row>
    <row r="12163" spans="1:1" x14ac:dyDescent="0.55000000000000004">
      <c r="A12163" s="87"/>
    </row>
    <row r="12164" spans="1:1" x14ac:dyDescent="0.55000000000000004">
      <c r="A12164" s="87"/>
    </row>
    <row r="12165" spans="1:1" x14ac:dyDescent="0.55000000000000004">
      <c r="A12165" s="87"/>
    </row>
    <row r="12166" spans="1:1" x14ac:dyDescent="0.55000000000000004">
      <c r="A12166" s="87"/>
    </row>
    <row r="12167" spans="1:1" x14ac:dyDescent="0.55000000000000004">
      <c r="A12167" s="87"/>
    </row>
    <row r="12168" spans="1:1" x14ac:dyDescent="0.55000000000000004">
      <c r="A12168" s="87"/>
    </row>
    <row r="12169" spans="1:1" x14ac:dyDescent="0.55000000000000004">
      <c r="A12169" s="87"/>
    </row>
    <row r="12170" spans="1:1" x14ac:dyDescent="0.55000000000000004">
      <c r="A12170" s="87"/>
    </row>
    <row r="12171" spans="1:1" x14ac:dyDescent="0.55000000000000004">
      <c r="A12171" s="87"/>
    </row>
    <row r="12172" spans="1:1" x14ac:dyDescent="0.55000000000000004">
      <c r="A12172" s="87"/>
    </row>
    <row r="12173" spans="1:1" x14ac:dyDescent="0.55000000000000004">
      <c r="A12173" s="87"/>
    </row>
    <row r="12174" spans="1:1" x14ac:dyDescent="0.55000000000000004">
      <c r="A12174" s="87"/>
    </row>
    <row r="12175" spans="1:1" x14ac:dyDescent="0.55000000000000004">
      <c r="A12175" s="87"/>
    </row>
    <row r="12176" spans="1:1" x14ac:dyDescent="0.55000000000000004">
      <c r="A12176" s="87"/>
    </row>
    <row r="12177" spans="1:1" x14ac:dyDescent="0.55000000000000004">
      <c r="A12177" s="87"/>
    </row>
    <row r="12178" spans="1:1" x14ac:dyDescent="0.55000000000000004">
      <c r="A12178" s="87"/>
    </row>
    <row r="12179" spans="1:1" x14ac:dyDescent="0.55000000000000004">
      <c r="A12179" s="87"/>
    </row>
    <row r="12180" spans="1:1" x14ac:dyDescent="0.55000000000000004">
      <c r="A12180" s="87"/>
    </row>
    <row r="12181" spans="1:1" x14ac:dyDescent="0.55000000000000004">
      <c r="A12181" s="87"/>
    </row>
    <row r="12182" spans="1:1" x14ac:dyDescent="0.55000000000000004">
      <c r="A12182" s="87"/>
    </row>
    <row r="12183" spans="1:1" x14ac:dyDescent="0.55000000000000004">
      <c r="A12183" s="87"/>
    </row>
    <row r="12184" spans="1:1" x14ac:dyDescent="0.55000000000000004">
      <c r="A12184" s="87"/>
    </row>
    <row r="12185" spans="1:1" x14ac:dyDescent="0.55000000000000004">
      <c r="A12185" s="87"/>
    </row>
    <row r="12186" spans="1:1" x14ac:dyDescent="0.55000000000000004">
      <c r="A12186" s="87"/>
    </row>
    <row r="12187" spans="1:1" x14ac:dyDescent="0.55000000000000004">
      <c r="A12187" s="87"/>
    </row>
    <row r="12188" spans="1:1" x14ac:dyDescent="0.55000000000000004">
      <c r="A12188" s="87"/>
    </row>
    <row r="12189" spans="1:1" x14ac:dyDescent="0.55000000000000004">
      <c r="A12189" s="87"/>
    </row>
    <row r="12190" spans="1:1" x14ac:dyDescent="0.55000000000000004">
      <c r="A12190" s="87"/>
    </row>
    <row r="12191" spans="1:1" x14ac:dyDescent="0.55000000000000004">
      <c r="A12191" s="87"/>
    </row>
    <row r="12192" spans="1:1" x14ac:dyDescent="0.55000000000000004">
      <c r="A12192" s="87"/>
    </row>
    <row r="12193" spans="1:1" x14ac:dyDescent="0.55000000000000004">
      <c r="A12193" s="87"/>
    </row>
    <row r="12194" spans="1:1" x14ac:dyDescent="0.55000000000000004">
      <c r="A12194" s="87"/>
    </row>
    <row r="12195" spans="1:1" x14ac:dyDescent="0.55000000000000004">
      <c r="A12195" s="87"/>
    </row>
    <row r="12196" spans="1:1" x14ac:dyDescent="0.55000000000000004">
      <c r="A12196" s="87"/>
    </row>
    <row r="12197" spans="1:1" x14ac:dyDescent="0.55000000000000004">
      <c r="A12197" s="87"/>
    </row>
    <row r="12198" spans="1:1" x14ac:dyDescent="0.55000000000000004">
      <c r="A12198" s="87"/>
    </row>
    <row r="12199" spans="1:1" x14ac:dyDescent="0.55000000000000004">
      <c r="A12199" s="87"/>
    </row>
    <row r="12200" spans="1:1" x14ac:dyDescent="0.55000000000000004">
      <c r="A12200" s="87"/>
    </row>
    <row r="12201" spans="1:1" x14ac:dyDescent="0.55000000000000004">
      <c r="A12201" s="87"/>
    </row>
    <row r="12202" spans="1:1" x14ac:dyDescent="0.55000000000000004">
      <c r="A12202" s="87"/>
    </row>
    <row r="12203" spans="1:1" x14ac:dyDescent="0.55000000000000004">
      <c r="A12203" s="87"/>
    </row>
    <row r="12204" spans="1:1" x14ac:dyDescent="0.55000000000000004">
      <c r="A12204" s="87"/>
    </row>
    <row r="12205" spans="1:1" x14ac:dyDescent="0.55000000000000004">
      <c r="A12205" s="87"/>
    </row>
    <row r="12206" spans="1:1" x14ac:dyDescent="0.55000000000000004">
      <c r="A12206" s="87"/>
    </row>
    <row r="12207" spans="1:1" x14ac:dyDescent="0.55000000000000004">
      <c r="A12207" s="87"/>
    </row>
    <row r="12208" spans="1:1" x14ac:dyDescent="0.55000000000000004">
      <c r="A12208" s="87"/>
    </row>
    <row r="12209" spans="1:1" x14ac:dyDescent="0.55000000000000004">
      <c r="A12209" s="87"/>
    </row>
    <row r="12210" spans="1:1" x14ac:dyDescent="0.55000000000000004">
      <c r="A12210" s="87"/>
    </row>
    <row r="12211" spans="1:1" x14ac:dyDescent="0.55000000000000004">
      <c r="A12211" s="87"/>
    </row>
    <row r="12212" spans="1:1" x14ac:dyDescent="0.55000000000000004">
      <c r="A12212" s="87"/>
    </row>
    <row r="12213" spans="1:1" x14ac:dyDescent="0.55000000000000004">
      <c r="A12213" s="87"/>
    </row>
    <row r="12214" spans="1:1" x14ac:dyDescent="0.55000000000000004">
      <c r="A12214" s="87"/>
    </row>
    <row r="12215" spans="1:1" x14ac:dyDescent="0.55000000000000004">
      <c r="A12215" s="87"/>
    </row>
    <row r="12216" spans="1:1" x14ac:dyDescent="0.55000000000000004">
      <c r="A12216" s="87"/>
    </row>
    <row r="12217" spans="1:1" x14ac:dyDescent="0.55000000000000004">
      <c r="A12217" s="87"/>
    </row>
    <row r="12218" spans="1:1" x14ac:dyDescent="0.55000000000000004">
      <c r="A12218" s="87"/>
    </row>
    <row r="12219" spans="1:1" x14ac:dyDescent="0.55000000000000004">
      <c r="A12219" s="87"/>
    </row>
    <row r="12220" spans="1:1" x14ac:dyDescent="0.55000000000000004">
      <c r="A12220" s="87"/>
    </row>
    <row r="12221" spans="1:1" x14ac:dyDescent="0.55000000000000004">
      <c r="A12221" s="87"/>
    </row>
    <row r="12222" spans="1:1" x14ac:dyDescent="0.55000000000000004">
      <c r="A12222" s="87"/>
    </row>
    <row r="12223" spans="1:1" x14ac:dyDescent="0.55000000000000004">
      <c r="A12223" s="87"/>
    </row>
    <row r="12224" spans="1:1" x14ac:dyDescent="0.55000000000000004">
      <c r="A12224" s="87"/>
    </row>
    <row r="12225" spans="1:1" x14ac:dyDescent="0.55000000000000004">
      <c r="A12225" s="87"/>
    </row>
    <row r="12226" spans="1:1" x14ac:dyDescent="0.55000000000000004">
      <c r="A12226" s="87"/>
    </row>
    <row r="12227" spans="1:1" x14ac:dyDescent="0.55000000000000004">
      <c r="A12227" s="87"/>
    </row>
    <row r="12228" spans="1:1" x14ac:dyDescent="0.55000000000000004">
      <c r="A12228" s="87"/>
    </row>
    <row r="12229" spans="1:1" x14ac:dyDescent="0.55000000000000004">
      <c r="A12229" s="87"/>
    </row>
    <row r="12230" spans="1:1" x14ac:dyDescent="0.55000000000000004">
      <c r="A12230" s="87"/>
    </row>
    <row r="12231" spans="1:1" x14ac:dyDescent="0.55000000000000004">
      <c r="A12231" s="87"/>
    </row>
    <row r="12232" spans="1:1" x14ac:dyDescent="0.55000000000000004">
      <c r="A12232" s="87"/>
    </row>
    <row r="12233" spans="1:1" x14ac:dyDescent="0.55000000000000004">
      <c r="A12233" s="87"/>
    </row>
    <row r="12234" spans="1:1" x14ac:dyDescent="0.55000000000000004">
      <c r="A12234" s="87"/>
    </row>
    <row r="12235" spans="1:1" x14ac:dyDescent="0.55000000000000004">
      <c r="A12235" s="87"/>
    </row>
    <row r="12236" spans="1:1" x14ac:dyDescent="0.55000000000000004">
      <c r="A12236" s="87"/>
    </row>
    <row r="12237" spans="1:1" x14ac:dyDescent="0.55000000000000004">
      <c r="A12237" s="87"/>
    </row>
    <row r="12238" spans="1:1" x14ac:dyDescent="0.55000000000000004">
      <c r="A12238" s="87"/>
    </row>
    <row r="12239" spans="1:1" x14ac:dyDescent="0.55000000000000004">
      <c r="A12239" s="87"/>
    </row>
    <row r="12240" spans="1:1" x14ac:dyDescent="0.55000000000000004">
      <c r="A12240" s="87"/>
    </row>
    <row r="12241" spans="1:1" x14ac:dyDescent="0.55000000000000004">
      <c r="A12241" s="87"/>
    </row>
    <row r="12242" spans="1:1" x14ac:dyDescent="0.55000000000000004">
      <c r="A12242" s="87"/>
    </row>
    <row r="12243" spans="1:1" x14ac:dyDescent="0.55000000000000004">
      <c r="A12243" s="87"/>
    </row>
    <row r="12244" spans="1:1" x14ac:dyDescent="0.55000000000000004">
      <c r="A12244" s="87"/>
    </row>
    <row r="12245" spans="1:1" x14ac:dyDescent="0.55000000000000004">
      <c r="A12245" s="87"/>
    </row>
    <row r="12246" spans="1:1" x14ac:dyDescent="0.55000000000000004">
      <c r="A12246" s="87"/>
    </row>
    <row r="12247" spans="1:1" x14ac:dyDescent="0.55000000000000004">
      <c r="A12247" s="87"/>
    </row>
    <row r="12248" spans="1:1" x14ac:dyDescent="0.55000000000000004">
      <c r="A12248" s="87"/>
    </row>
    <row r="12249" spans="1:1" x14ac:dyDescent="0.55000000000000004">
      <c r="A12249" s="87"/>
    </row>
    <row r="12250" spans="1:1" x14ac:dyDescent="0.55000000000000004">
      <c r="A12250" s="87"/>
    </row>
    <row r="12251" spans="1:1" x14ac:dyDescent="0.55000000000000004">
      <c r="A12251" s="87"/>
    </row>
    <row r="12252" spans="1:1" x14ac:dyDescent="0.55000000000000004">
      <c r="A12252" s="87"/>
    </row>
    <row r="12253" spans="1:1" x14ac:dyDescent="0.55000000000000004">
      <c r="A12253" s="87"/>
    </row>
    <row r="12254" spans="1:1" x14ac:dyDescent="0.55000000000000004">
      <c r="A12254" s="87"/>
    </row>
    <row r="12255" spans="1:1" x14ac:dyDescent="0.55000000000000004">
      <c r="A12255" s="87"/>
    </row>
    <row r="12256" spans="1:1" x14ac:dyDescent="0.55000000000000004">
      <c r="A12256" s="87"/>
    </row>
    <row r="12257" spans="1:1" x14ac:dyDescent="0.55000000000000004">
      <c r="A12257" s="87"/>
    </row>
    <row r="12258" spans="1:1" x14ac:dyDescent="0.55000000000000004">
      <c r="A12258" s="87"/>
    </row>
    <row r="12259" spans="1:1" x14ac:dyDescent="0.55000000000000004">
      <c r="A12259" s="87"/>
    </row>
    <row r="12260" spans="1:1" x14ac:dyDescent="0.55000000000000004">
      <c r="A12260" s="87"/>
    </row>
    <row r="12261" spans="1:1" x14ac:dyDescent="0.55000000000000004">
      <c r="A12261" s="87"/>
    </row>
    <row r="12262" spans="1:1" x14ac:dyDescent="0.55000000000000004">
      <c r="A12262" s="87"/>
    </row>
    <row r="12263" spans="1:1" x14ac:dyDescent="0.55000000000000004">
      <c r="A12263" s="87"/>
    </row>
    <row r="12264" spans="1:1" x14ac:dyDescent="0.55000000000000004">
      <c r="A12264" s="87"/>
    </row>
    <row r="12265" spans="1:1" x14ac:dyDescent="0.55000000000000004">
      <c r="A12265" s="87"/>
    </row>
    <row r="12266" spans="1:1" x14ac:dyDescent="0.55000000000000004">
      <c r="A12266" s="87"/>
    </row>
    <row r="12267" spans="1:1" x14ac:dyDescent="0.55000000000000004">
      <c r="A12267" s="87"/>
    </row>
    <row r="12268" spans="1:1" x14ac:dyDescent="0.55000000000000004">
      <c r="A12268" s="87"/>
    </row>
    <row r="12269" spans="1:1" x14ac:dyDescent="0.55000000000000004">
      <c r="A12269" s="87"/>
    </row>
    <row r="12270" spans="1:1" x14ac:dyDescent="0.55000000000000004">
      <c r="A12270" s="87"/>
    </row>
    <row r="12271" spans="1:1" x14ac:dyDescent="0.55000000000000004">
      <c r="A12271" s="87"/>
    </row>
    <row r="12272" spans="1:1" x14ac:dyDescent="0.55000000000000004">
      <c r="A12272" s="87"/>
    </row>
    <row r="12273" spans="1:1" x14ac:dyDescent="0.55000000000000004">
      <c r="A12273" s="87"/>
    </row>
    <row r="12274" spans="1:1" x14ac:dyDescent="0.55000000000000004">
      <c r="A12274" s="87"/>
    </row>
    <row r="12275" spans="1:1" x14ac:dyDescent="0.55000000000000004">
      <c r="A12275" s="87"/>
    </row>
    <row r="12276" spans="1:1" x14ac:dyDescent="0.55000000000000004">
      <c r="A12276" s="87"/>
    </row>
    <row r="12277" spans="1:1" x14ac:dyDescent="0.55000000000000004">
      <c r="A12277" s="87"/>
    </row>
    <row r="12278" spans="1:1" x14ac:dyDescent="0.55000000000000004">
      <c r="A12278" s="87"/>
    </row>
    <row r="12279" spans="1:1" x14ac:dyDescent="0.55000000000000004">
      <c r="A12279" s="87"/>
    </row>
    <row r="12280" spans="1:1" x14ac:dyDescent="0.55000000000000004">
      <c r="A12280" s="87"/>
    </row>
    <row r="12281" spans="1:1" x14ac:dyDescent="0.55000000000000004">
      <c r="A12281" s="87"/>
    </row>
    <row r="12282" spans="1:1" x14ac:dyDescent="0.55000000000000004">
      <c r="A12282" s="87"/>
    </row>
    <row r="12283" spans="1:1" x14ac:dyDescent="0.55000000000000004">
      <c r="A12283" s="87"/>
    </row>
    <row r="12284" spans="1:1" x14ac:dyDescent="0.55000000000000004">
      <c r="A12284" s="87"/>
    </row>
    <row r="12285" spans="1:1" x14ac:dyDescent="0.55000000000000004">
      <c r="A12285" s="87"/>
    </row>
    <row r="12286" spans="1:1" x14ac:dyDescent="0.55000000000000004">
      <c r="A12286" s="87"/>
    </row>
    <row r="12287" spans="1:1" x14ac:dyDescent="0.55000000000000004">
      <c r="A12287" s="87"/>
    </row>
    <row r="12288" spans="1:1" x14ac:dyDescent="0.55000000000000004">
      <c r="A12288" s="87"/>
    </row>
    <row r="12289" spans="1:1" x14ac:dyDescent="0.55000000000000004">
      <c r="A12289" s="87"/>
    </row>
    <row r="12290" spans="1:1" x14ac:dyDescent="0.55000000000000004">
      <c r="A12290" s="87"/>
    </row>
    <row r="12291" spans="1:1" x14ac:dyDescent="0.55000000000000004">
      <c r="A12291" s="87"/>
    </row>
    <row r="12292" spans="1:1" x14ac:dyDescent="0.55000000000000004">
      <c r="A12292" s="87"/>
    </row>
    <row r="12293" spans="1:1" x14ac:dyDescent="0.55000000000000004">
      <c r="A12293" s="87"/>
    </row>
    <row r="12294" spans="1:1" x14ac:dyDescent="0.55000000000000004">
      <c r="A12294" s="87"/>
    </row>
    <row r="12295" spans="1:1" x14ac:dyDescent="0.55000000000000004">
      <c r="A12295" s="87"/>
    </row>
    <row r="12296" spans="1:1" x14ac:dyDescent="0.55000000000000004">
      <c r="A12296" s="87"/>
    </row>
    <row r="12297" spans="1:1" x14ac:dyDescent="0.55000000000000004">
      <c r="A12297" s="87"/>
    </row>
    <row r="12298" spans="1:1" x14ac:dyDescent="0.55000000000000004">
      <c r="A12298" s="87"/>
    </row>
    <row r="12299" spans="1:1" x14ac:dyDescent="0.55000000000000004">
      <c r="A12299" s="87"/>
    </row>
    <row r="12300" spans="1:1" x14ac:dyDescent="0.55000000000000004">
      <c r="A12300" s="87"/>
    </row>
    <row r="12301" spans="1:1" x14ac:dyDescent="0.55000000000000004">
      <c r="A12301" s="87"/>
    </row>
    <row r="12302" spans="1:1" x14ac:dyDescent="0.55000000000000004">
      <c r="A12302" s="87"/>
    </row>
    <row r="12303" spans="1:1" x14ac:dyDescent="0.55000000000000004">
      <c r="A12303" s="87"/>
    </row>
    <row r="12304" spans="1:1" x14ac:dyDescent="0.55000000000000004">
      <c r="A12304" s="87"/>
    </row>
    <row r="12305" spans="1:1" x14ac:dyDescent="0.55000000000000004">
      <c r="A12305" s="87"/>
    </row>
    <row r="12306" spans="1:1" x14ac:dyDescent="0.55000000000000004">
      <c r="A12306" s="87"/>
    </row>
    <row r="12307" spans="1:1" x14ac:dyDescent="0.55000000000000004">
      <c r="A12307" s="87"/>
    </row>
    <row r="12308" spans="1:1" x14ac:dyDescent="0.55000000000000004">
      <c r="A12308" s="87"/>
    </row>
    <row r="12309" spans="1:1" x14ac:dyDescent="0.55000000000000004">
      <c r="A12309" s="87"/>
    </row>
    <row r="12310" spans="1:1" x14ac:dyDescent="0.55000000000000004">
      <c r="A12310" s="87"/>
    </row>
    <row r="12311" spans="1:1" x14ac:dyDescent="0.55000000000000004">
      <c r="A12311" s="87"/>
    </row>
    <row r="12312" spans="1:1" x14ac:dyDescent="0.55000000000000004">
      <c r="A12312" s="87"/>
    </row>
    <row r="12313" spans="1:1" x14ac:dyDescent="0.55000000000000004">
      <c r="A12313" s="87"/>
    </row>
    <row r="12314" spans="1:1" x14ac:dyDescent="0.55000000000000004">
      <c r="A12314" s="87"/>
    </row>
    <row r="12315" spans="1:1" x14ac:dyDescent="0.55000000000000004">
      <c r="A12315" s="87"/>
    </row>
    <row r="12316" spans="1:1" x14ac:dyDescent="0.55000000000000004">
      <c r="A12316" s="87"/>
    </row>
    <row r="12317" spans="1:1" x14ac:dyDescent="0.55000000000000004">
      <c r="A12317" s="87"/>
    </row>
    <row r="12318" spans="1:1" x14ac:dyDescent="0.55000000000000004">
      <c r="A12318" s="87"/>
    </row>
    <row r="12319" spans="1:1" x14ac:dyDescent="0.55000000000000004">
      <c r="A12319" s="87"/>
    </row>
    <row r="12320" spans="1:1" x14ac:dyDescent="0.55000000000000004">
      <c r="A12320" s="87"/>
    </row>
    <row r="12321" spans="1:1" x14ac:dyDescent="0.55000000000000004">
      <c r="A12321" s="87"/>
    </row>
    <row r="12322" spans="1:1" x14ac:dyDescent="0.55000000000000004">
      <c r="A12322" s="87"/>
    </row>
    <row r="12323" spans="1:1" x14ac:dyDescent="0.55000000000000004">
      <c r="A12323" s="87"/>
    </row>
    <row r="12324" spans="1:1" x14ac:dyDescent="0.55000000000000004">
      <c r="A12324" s="87"/>
    </row>
    <row r="12325" spans="1:1" x14ac:dyDescent="0.55000000000000004">
      <c r="A12325" s="87"/>
    </row>
    <row r="12326" spans="1:1" x14ac:dyDescent="0.55000000000000004">
      <c r="A12326" s="87"/>
    </row>
    <row r="12327" spans="1:1" x14ac:dyDescent="0.55000000000000004">
      <c r="A12327" s="87"/>
    </row>
    <row r="12328" spans="1:1" x14ac:dyDescent="0.55000000000000004">
      <c r="A12328" s="87"/>
    </row>
    <row r="12329" spans="1:1" x14ac:dyDescent="0.55000000000000004">
      <c r="A12329" s="87"/>
    </row>
    <row r="12330" spans="1:1" x14ac:dyDescent="0.55000000000000004">
      <c r="A12330" s="87"/>
    </row>
    <row r="12331" spans="1:1" x14ac:dyDescent="0.55000000000000004">
      <c r="A12331" s="87"/>
    </row>
    <row r="12332" spans="1:1" x14ac:dyDescent="0.55000000000000004">
      <c r="A12332" s="87"/>
    </row>
    <row r="12333" spans="1:1" x14ac:dyDescent="0.55000000000000004">
      <c r="A12333" s="87"/>
    </row>
    <row r="12334" spans="1:1" x14ac:dyDescent="0.55000000000000004">
      <c r="A12334" s="87"/>
    </row>
    <row r="12335" spans="1:1" x14ac:dyDescent="0.55000000000000004">
      <c r="A12335" s="87"/>
    </row>
    <row r="12336" spans="1:1" x14ac:dyDescent="0.55000000000000004">
      <c r="A12336" s="87"/>
    </row>
    <row r="12337" spans="1:1" x14ac:dyDescent="0.55000000000000004">
      <c r="A12337" s="87"/>
    </row>
    <row r="12338" spans="1:1" x14ac:dyDescent="0.55000000000000004">
      <c r="A12338" s="87"/>
    </row>
    <row r="12339" spans="1:1" x14ac:dyDescent="0.55000000000000004">
      <c r="A12339" s="87"/>
    </row>
    <row r="12340" spans="1:1" x14ac:dyDescent="0.55000000000000004">
      <c r="A12340" s="87"/>
    </row>
    <row r="12341" spans="1:1" x14ac:dyDescent="0.55000000000000004">
      <c r="A12341" s="87"/>
    </row>
    <row r="12342" spans="1:1" x14ac:dyDescent="0.55000000000000004">
      <c r="A12342" s="87"/>
    </row>
    <row r="12343" spans="1:1" x14ac:dyDescent="0.55000000000000004">
      <c r="A12343" s="87"/>
    </row>
    <row r="12344" spans="1:1" x14ac:dyDescent="0.55000000000000004">
      <c r="A12344" s="87"/>
    </row>
    <row r="12345" spans="1:1" x14ac:dyDescent="0.55000000000000004">
      <c r="A12345" s="87"/>
    </row>
    <row r="12346" spans="1:1" x14ac:dyDescent="0.55000000000000004">
      <c r="A12346" s="87"/>
    </row>
    <row r="12347" spans="1:1" x14ac:dyDescent="0.55000000000000004">
      <c r="A12347" s="87"/>
    </row>
    <row r="12348" spans="1:1" x14ac:dyDescent="0.55000000000000004">
      <c r="A12348" s="87"/>
    </row>
    <row r="12349" spans="1:1" x14ac:dyDescent="0.55000000000000004">
      <c r="A12349" s="87"/>
    </row>
    <row r="12350" spans="1:1" x14ac:dyDescent="0.55000000000000004">
      <c r="A12350" s="87"/>
    </row>
    <row r="12351" spans="1:1" x14ac:dyDescent="0.55000000000000004">
      <c r="A12351" s="87"/>
    </row>
    <row r="12352" spans="1:1" x14ac:dyDescent="0.55000000000000004">
      <c r="A12352" s="87"/>
    </row>
    <row r="12353" spans="1:1" x14ac:dyDescent="0.55000000000000004">
      <c r="A12353" s="87"/>
    </row>
    <row r="12354" spans="1:1" x14ac:dyDescent="0.55000000000000004">
      <c r="A12354" s="87"/>
    </row>
    <row r="12355" spans="1:1" x14ac:dyDescent="0.55000000000000004">
      <c r="A12355" s="87"/>
    </row>
    <row r="12356" spans="1:1" x14ac:dyDescent="0.55000000000000004">
      <c r="A12356" s="87"/>
    </row>
    <row r="12357" spans="1:1" x14ac:dyDescent="0.55000000000000004">
      <c r="A12357" s="87"/>
    </row>
    <row r="12358" spans="1:1" x14ac:dyDescent="0.55000000000000004">
      <c r="A12358" s="87"/>
    </row>
    <row r="12359" spans="1:1" x14ac:dyDescent="0.55000000000000004">
      <c r="A12359" s="87"/>
    </row>
    <row r="12360" spans="1:1" x14ac:dyDescent="0.55000000000000004">
      <c r="A12360" s="87"/>
    </row>
    <row r="12361" spans="1:1" x14ac:dyDescent="0.55000000000000004">
      <c r="A12361" s="87"/>
    </row>
    <row r="12362" spans="1:1" x14ac:dyDescent="0.55000000000000004">
      <c r="A12362" s="87"/>
    </row>
    <row r="12363" spans="1:1" x14ac:dyDescent="0.55000000000000004">
      <c r="A12363" s="87"/>
    </row>
    <row r="12364" spans="1:1" x14ac:dyDescent="0.55000000000000004">
      <c r="A12364" s="87"/>
    </row>
    <row r="12365" spans="1:1" x14ac:dyDescent="0.55000000000000004">
      <c r="A12365" s="87"/>
    </row>
    <row r="12366" spans="1:1" x14ac:dyDescent="0.55000000000000004">
      <c r="A12366" s="87"/>
    </row>
    <row r="12367" spans="1:1" x14ac:dyDescent="0.55000000000000004">
      <c r="A12367" s="87"/>
    </row>
    <row r="12368" spans="1:1" x14ac:dyDescent="0.55000000000000004">
      <c r="A12368" s="87"/>
    </row>
    <row r="12369" spans="1:1" x14ac:dyDescent="0.55000000000000004">
      <c r="A12369" s="87"/>
    </row>
    <row r="12370" spans="1:1" x14ac:dyDescent="0.55000000000000004">
      <c r="A12370" s="87"/>
    </row>
    <row r="12371" spans="1:1" x14ac:dyDescent="0.55000000000000004">
      <c r="A12371" s="87"/>
    </row>
    <row r="12372" spans="1:1" x14ac:dyDescent="0.55000000000000004">
      <c r="A12372" s="87"/>
    </row>
    <row r="12373" spans="1:1" x14ac:dyDescent="0.55000000000000004">
      <c r="A12373" s="87"/>
    </row>
    <row r="12374" spans="1:1" x14ac:dyDescent="0.55000000000000004">
      <c r="A12374" s="87"/>
    </row>
    <row r="12375" spans="1:1" x14ac:dyDescent="0.55000000000000004">
      <c r="A12375" s="87"/>
    </row>
    <row r="12376" spans="1:1" x14ac:dyDescent="0.55000000000000004">
      <c r="A12376" s="87"/>
    </row>
    <row r="12377" spans="1:1" x14ac:dyDescent="0.55000000000000004">
      <c r="A12377" s="87"/>
    </row>
    <row r="12378" spans="1:1" x14ac:dyDescent="0.55000000000000004">
      <c r="A12378" s="87"/>
    </row>
    <row r="12379" spans="1:1" x14ac:dyDescent="0.55000000000000004">
      <c r="A12379" s="87"/>
    </row>
    <row r="12380" spans="1:1" x14ac:dyDescent="0.55000000000000004">
      <c r="A12380" s="87"/>
    </row>
    <row r="12381" spans="1:1" x14ac:dyDescent="0.55000000000000004">
      <c r="A12381" s="87"/>
    </row>
    <row r="12382" spans="1:1" x14ac:dyDescent="0.55000000000000004">
      <c r="A12382" s="87"/>
    </row>
    <row r="12383" spans="1:1" x14ac:dyDescent="0.55000000000000004">
      <c r="A12383" s="87"/>
    </row>
    <row r="12384" spans="1:1" x14ac:dyDescent="0.55000000000000004">
      <c r="A12384" s="87"/>
    </row>
    <row r="12385" spans="1:1" x14ac:dyDescent="0.55000000000000004">
      <c r="A12385" s="87"/>
    </row>
    <row r="12386" spans="1:1" x14ac:dyDescent="0.55000000000000004">
      <c r="A12386" s="87"/>
    </row>
    <row r="12387" spans="1:1" x14ac:dyDescent="0.55000000000000004">
      <c r="A12387" s="87"/>
    </row>
    <row r="12388" spans="1:1" x14ac:dyDescent="0.55000000000000004">
      <c r="A12388" s="87"/>
    </row>
    <row r="12389" spans="1:1" x14ac:dyDescent="0.55000000000000004">
      <c r="A12389" s="87"/>
    </row>
    <row r="12390" spans="1:1" x14ac:dyDescent="0.55000000000000004">
      <c r="A12390" s="87"/>
    </row>
    <row r="12391" spans="1:1" x14ac:dyDescent="0.55000000000000004">
      <c r="A12391" s="87"/>
    </row>
    <row r="12392" spans="1:1" x14ac:dyDescent="0.55000000000000004">
      <c r="A12392" s="87"/>
    </row>
    <row r="12393" spans="1:1" x14ac:dyDescent="0.55000000000000004">
      <c r="A12393" s="87"/>
    </row>
    <row r="12394" spans="1:1" x14ac:dyDescent="0.55000000000000004">
      <c r="A12394" s="87"/>
    </row>
    <row r="12395" spans="1:1" x14ac:dyDescent="0.55000000000000004">
      <c r="A12395" s="87"/>
    </row>
    <row r="12396" spans="1:1" x14ac:dyDescent="0.55000000000000004">
      <c r="A12396" s="87"/>
    </row>
    <row r="12397" spans="1:1" x14ac:dyDescent="0.55000000000000004">
      <c r="A12397" s="87"/>
    </row>
    <row r="12398" spans="1:1" x14ac:dyDescent="0.55000000000000004">
      <c r="A12398" s="87"/>
    </row>
    <row r="12399" spans="1:1" x14ac:dyDescent="0.55000000000000004">
      <c r="A12399" s="87"/>
    </row>
    <row r="12400" spans="1:1" x14ac:dyDescent="0.55000000000000004">
      <c r="A12400" s="87"/>
    </row>
    <row r="12401" spans="1:1" x14ac:dyDescent="0.55000000000000004">
      <c r="A12401" s="87"/>
    </row>
    <row r="12402" spans="1:1" x14ac:dyDescent="0.55000000000000004">
      <c r="A12402" s="87"/>
    </row>
    <row r="12403" spans="1:1" x14ac:dyDescent="0.55000000000000004">
      <c r="A12403" s="87"/>
    </row>
    <row r="12404" spans="1:1" x14ac:dyDescent="0.55000000000000004">
      <c r="A12404" s="87"/>
    </row>
    <row r="12405" spans="1:1" x14ac:dyDescent="0.55000000000000004">
      <c r="A12405" s="87"/>
    </row>
    <row r="12406" spans="1:1" x14ac:dyDescent="0.55000000000000004">
      <c r="A12406" s="87"/>
    </row>
    <row r="12407" spans="1:1" x14ac:dyDescent="0.55000000000000004">
      <c r="A12407" s="87"/>
    </row>
    <row r="12408" spans="1:1" x14ac:dyDescent="0.55000000000000004">
      <c r="A12408" s="87"/>
    </row>
    <row r="12409" spans="1:1" x14ac:dyDescent="0.55000000000000004">
      <c r="A12409" s="87"/>
    </row>
    <row r="12410" spans="1:1" x14ac:dyDescent="0.55000000000000004">
      <c r="A12410" s="87"/>
    </row>
    <row r="12411" spans="1:1" x14ac:dyDescent="0.55000000000000004">
      <c r="A12411" s="87"/>
    </row>
    <row r="12412" spans="1:1" x14ac:dyDescent="0.55000000000000004">
      <c r="A12412" s="87"/>
    </row>
    <row r="12413" spans="1:1" x14ac:dyDescent="0.55000000000000004">
      <c r="A12413" s="87"/>
    </row>
    <row r="12414" spans="1:1" x14ac:dyDescent="0.55000000000000004">
      <c r="A12414" s="87"/>
    </row>
    <row r="12415" spans="1:1" x14ac:dyDescent="0.55000000000000004">
      <c r="A12415" s="87"/>
    </row>
    <row r="12416" spans="1:1" x14ac:dyDescent="0.55000000000000004">
      <c r="A12416" s="87"/>
    </row>
    <row r="12417" spans="1:1" x14ac:dyDescent="0.55000000000000004">
      <c r="A12417" s="87"/>
    </row>
    <row r="12418" spans="1:1" x14ac:dyDescent="0.55000000000000004">
      <c r="A12418" s="87"/>
    </row>
    <row r="12419" spans="1:1" x14ac:dyDescent="0.55000000000000004">
      <c r="A12419" s="87"/>
    </row>
    <row r="12420" spans="1:1" x14ac:dyDescent="0.55000000000000004">
      <c r="A12420" s="87"/>
    </row>
    <row r="12421" spans="1:1" x14ac:dyDescent="0.55000000000000004">
      <c r="A12421" s="87"/>
    </row>
    <row r="12422" spans="1:1" x14ac:dyDescent="0.55000000000000004">
      <c r="A12422" s="87"/>
    </row>
    <row r="12423" spans="1:1" x14ac:dyDescent="0.55000000000000004">
      <c r="A12423" s="87"/>
    </row>
    <row r="12424" spans="1:1" x14ac:dyDescent="0.55000000000000004">
      <c r="A12424" s="87"/>
    </row>
    <row r="12425" spans="1:1" x14ac:dyDescent="0.55000000000000004">
      <c r="A12425" s="87"/>
    </row>
    <row r="12426" spans="1:1" x14ac:dyDescent="0.55000000000000004">
      <c r="A12426" s="87"/>
    </row>
    <row r="12427" spans="1:1" x14ac:dyDescent="0.55000000000000004">
      <c r="A12427" s="87"/>
    </row>
    <row r="12428" spans="1:1" x14ac:dyDescent="0.55000000000000004">
      <c r="A12428" s="87"/>
    </row>
    <row r="12429" spans="1:1" x14ac:dyDescent="0.55000000000000004">
      <c r="A12429" s="87"/>
    </row>
    <row r="12430" spans="1:1" x14ac:dyDescent="0.55000000000000004">
      <c r="A12430" s="87"/>
    </row>
    <row r="12431" spans="1:1" x14ac:dyDescent="0.55000000000000004">
      <c r="A12431" s="87"/>
    </row>
    <row r="12432" spans="1:1" x14ac:dyDescent="0.55000000000000004">
      <c r="A12432" s="87"/>
    </row>
    <row r="12433" spans="1:1" x14ac:dyDescent="0.55000000000000004">
      <c r="A12433" s="87"/>
    </row>
    <row r="12434" spans="1:1" x14ac:dyDescent="0.55000000000000004">
      <c r="A12434" s="87"/>
    </row>
    <row r="12435" spans="1:1" x14ac:dyDescent="0.55000000000000004">
      <c r="A12435" s="87"/>
    </row>
    <row r="12436" spans="1:1" x14ac:dyDescent="0.55000000000000004">
      <c r="A12436" s="87"/>
    </row>
    <row r="12437" spans="1:1" x14ac:dyDescent="0.55000000000000004">
      <c r="A12437" s="87"/>
    </row>
    <row r="12438" spans="1:1" x14ac:dyDescent="0.55000000000000004">
      <c r="A12438" s="87"/>
    </row>
    <row r="12439" spans="1:1" x14ac:dyDescent="0.55000000000000004">
      <c r="A12439" s="87"/>
    </row>
    <row r="12440" spans="1:1" x14ac:dyDescent="0.55000000000000004">
      <c r="A12440" s="87"/>
    </row>
    <row r="12441" spans="1:1" x14ac:dyDescent="0.55000000000000004">
      <c r="A12441" s="87"/>
    </row>
    <row r="12442" spans="1:1" x14ac:dyDescent="0.55000000000000004">
      <c r="A12442" s="87"/>
    </row>
    <row r="12443" spans="1:1" x14ac:dyDescent="0.55000000000000004">
      <c r="A12443" s="87"/>
    </row>
    <row r="12444" spans="1:1" x14ac:dyDescent="0.55000000000000004">
      <c r="A12444" s="87"/>
    </row>
    <row r="12445" spans="1:1" x14ac:dyDescent="0.55000000000000004">
      <c r="A12445" s="87"/>
    </row>
    <row r="12446" spans="1:1" x14ac:dyDescent="0.55000000000000004">
      <c r="A12446" s="87"/>
    </row>
    <row r="12447" spans="1:1" x14ac:dyDescent="0.55000000000000004">
      <c r="A12447" s="87"/>
    </row>
    <row r="12448" spans="1:1" x14ac:dyDescent="0.55000000000000004">
      <c r="A12448" s="87"/>
    </row>
    <row r="12449" spans="1:1" x14ac:dyDescent="0.55000000000000004">
      <c r="A12449" s="87"/>
    </row>
    <row r="12450" spans="1:1" x14ac:dyDescent="0.55000000000000004">
      <c r="A12450" s="87"/>
    </row>
    <row r="12451" spans="1:1" x14ac:dyDescent="0.55000000000000004">
      <c r="A12451" s="87"/>
    </row>
    <row r="12452" spans="1:1" x14ac:dyDescent="0.55000000000000004">
      <c r="A12452" s="87"/>
    </row>
    <row r="12453" spans="1:1" x14ac:dyDescent="0.55000000000000004">
      <c r="A12453" s="87"/>
    </row>
    <row r="12454" spans="1:1" x14ac:dyDescent="0.55000000000000004">
      <c r="A12454" s="87"/>
    </row>
    <row r="12455" spans="1:1" x14ac:dyDescent="0.55000000000000004">
      <c r="A12455" s="87"/>
    </row>
    <row r="12456" spans="1:1" x14ac:dyDescent="0.55000000000000004">
      <c r="A12456" s="87"/>
    </row>
    <row r="12457" spans="1:1" x14ac:dyDescent="0.55000000000000004">
      <c r="A12457" s="87"/>
    </row>
    <row r="12458" spans="1:1" x14ac:dyDescent="0.55000000000000004">
      <c r="A12458" s="87"/>
    </row>
    <row r="12459" spans="1:1" x14ac:dyDescent="0.55000000000000004">
      <c r="A12459" s="87"/>
    </row>
    <row r="12460" spans="1:1" x14ac:dyDescent="0.55000000000000004">
      <c r="A12460" s="87"/>
    </row>
    <row r="12461" spans="1:1" x14ac:dyDescent="0.55000000000000004">
      <c r="A12461" s="87"/>
    </row>
    <row r="12462" spans="1:1" x14ac:dyDescent="0.55000000000000004">
      <c r="A12462" s="87"/>
    </row>
    <row r="12463" spans="1:1" x14ac:dyDescent="0.55000000000000004">
      <c r="A12463" s="87"/>
    </row>
    <row r="12464" spans="1:1" x14ac:dyDescent="0.55000000000000004">
      <c r="A12464" s="87"/>
    </row>
    <row r="12465" spans="1:1" x14ac:dyDescent="0.55000000000000004">
      <c r="A12465" s="87"/>
    </row>
    <row r="12466" spans="1:1" x14ac:dyDescent="0.55000000000000004">
      <c r="A12466" s="87"/>
    </row>
    <row r="12467" spans="1:1" x14ac:dyDescent="0.55000000000000004">
      <c r="A12467" s="87"/>
    </row>
    <row r="12468" spans="1:1" x14ac:dyDescent="0.55000000000000004">
      <c r="A12468" s="87"/>
    </row>
    <row r="12469" spans="1:1" x14ac:dyDescent="0.55000000000000004">
      <c r="A12469" s="87"/>
    </row>
    <row r="12470" spans="1:1" x14ac:dyDescent="0.55000000000000004">
      <c r="A12470" s="87"/>
    </row>
    <row r="12471" spans="1:1" x14ac:dyDescent="0.55000000000000004">
      <c r="A12471" s="87"/>
    </row>
    <row r="12472" spans="1:1" x14ac:dyDescent="0.55000000000000004">
      <c r="A12472" s="87"/>
    </row>
    <row r="12473" spans="1:1" x14ac:dyDescent="0.55000000000000004">
      <c r="A12473" s="87"/>
    </row>
    <row r="12474" spans="1:1" x14ac:dyDescent="0.55000000000000004">
      <c r="A12474" s="87"/>
    </row>
    <row r="12475" spans="1:1" x14ac:dyDescent="0.55000000000000004">
      <c r="A12475" s="87"/>
    </row>
    <row r="12476" spans="1:1" x14ac:dyDescent="0.55000000000000004">
      <c r="A12476" s="87"/>
    </row>
    <row r="12477" spans="1:1" x14ac:dyDescent="0.55000000000000004">
      <c r="A12477" s="87"/>
    </row>
    <row r="12478" spans="1:1" x14ac:dyDescent="0.55000000000000004">
      <c r="A12478" s="87"/>
    </row>
    <row r="12479" spans="1:1" x14ac:dyDescent="0.55000000000000004">
      <c r="A12479" s="87"/>
    </row>
    <row r="12480" spans="1:1" x14ac:dyDescent="0.55000000000000004">
      <c r="A12480" s="87"/>
    </row>
    <row r="12481" spans="1:1" x14ac:dyDescent="0.55000000000000004">
      <c r="A12481" s="87"/>
    </row>
    <row r="12482" spans="1:1" x14ac:dyDescent="0.55000000000000004">
      <c r="A12482" s="87"/>
    </row>
    <row r="12483" spans="1:1" x14ac:dyDescent="0.55000000000000004">
      <c r="A12483" s="87"/>
    </row>
    <row r="12484" spans="1:1" x14ac:dyDescent="0.55000000000000004">
      <c r="A12484" s="87"/>
    </row>
    <row r="12485" spans="1:1" x14ac:dyDescent="0.55000000000000004">
      <c r="A12485" s="87"/>
    </row>
    <row r="12486" spans="1:1" x14ac:dyDescent="0.55000000000000004">
      <c r="A12486" s="87"/>
    </row>
    <row r="12487" spans="1:1" x14ac:dyDescent="0.55000000000000004">
      <c r="A12487" s="87"/>
    </row>
    <row r="12488" spans="1:1" x14ac:dyDescent="0.55000000000000004">
      <c r="A12488" s="87"/>
    </row>
    <row r="12489" spans="1:1" x14ac:dyDescent="0.55000000000000004">
      <c r="A12489" s="87"/>
    </row>
    <row r="12490" spans="1:1" x14ac:dyDescent="0.55000000000000004">
      <c r="A12490" s="87"/>
    </row>
    <row r="12491" spans="1:1" x14ac:dyDescent="0.55000000000000004">
      <c r="A12491" s="87"/>
    </row>
    <row r="12492" spans="1:1" x14ac:dyDescent="0.55000000000000004">
      <c r="A12492" s="87"/>
    </row>
    <row r="12493" spans="1:1" x14ac:dyDescent="0.55000000000000004">
      <c r="A12493" s="87"/>
    </row>
    <row r="12494" spans="1:1" x14ac:dyDescent="0.55000000000000004">
      <c r="A12494" s="87"/>
    </row>
    <row r="12495" spans="1:1" x14ac:dyDescent="0.55000000000000004">
      <c r="A12495" s="87"/>
    </row>
    <row r="12496" spans="1:1" x14ac:dyDescent="0.55000000000000004">
      <c r="A12496" s="87"/>
    </row>
    <row r="12497" spans="1:1" x14ac:dyDescent="0.55000000000000004">
      <c r="A12497" s="87"/>
    </row>
    <row r="12498" spans="1:1" x14ac:dyDescent="0.55000000000000004">
      <c r="A12498" s="87"/>
    </row>
    <row r="12499" spans="1:1" x14ac:dyDescent="0.55000000000000004">
      <c r="A12499" s="87"/>
    </row>
    <row r="12500" spans="1:1" x14ac:dyDescent="0.55000000000000004">
      <c r="A12500" s="87"/>
    </row>
    <row r="12501" spans="1:1" x14ac:dyDescent="0.55000000000000004">
      <c r="A12501" s="87"/>
    </row>
    <row r="12502" spans="1:1" x14ac:dyDescent="0.55000000000000004">
      <c r="A12502" s="87"/>
    </row>
    <row r="12503" spans="1:1" x14ac:dyDescent="0.55000000000000004">
      <c r="A12503" s="87"/>
    </row>
    <row r="12504" spans="1:1" x14ac:dyDescent="0.55000000000000004">
      <c r="A12504" s="87"/>
    </row>
    <row r="12505" spans="1:1" x14ac:dyDescent="0.55000000000000004">
      <c r="A12505" s="87"/>
    </row>
    <row r="12506" spans="1:1" x14ac:dyDescent="0.55000000000000004">
      <c r="A12506" s="87"/>
    </row>
    <row r="12507" spans="1:1" x14ac:dyDescent="0.55000000000000004">
      <c r="A12507" s="87"/>
    </row>
    <row r="12508" spans="1:1" x14ac:dyDescent="0.55000000000000004">
      <c r="A12508" s="87"/>
    </row>
    <row r="12509" spans="1:1" x14ac:dyDescent="0.55000000000000004">
      <c r="A12509" s="87"/>
    </row>
    <row r="12510" spans="1:1" x14ac:dyDescent="0.55000000000000004">
      <c r="A12510" s="87"/>
    </row>
    <row r="12511" spans="1:1" x14ac:dyDescent="0.55000000000000004">
      <c r="A12511" s="87"/>
    </row>
    <row r="12512" spans="1:1" x14ac:dyDescent="0.55000000000000004">
      <c r="A12512" s="87"/>
    </row>
    <row r="12513" spans="1:1" x14ac:dyDescent="0.55000000000000004">
      <c r="A12513" s="87"/>
    </row>
    <row r="12514" spans="1:1" x14ac:dyDescent="0.55000000000000004">
      <c r="A12514" s="87"/>
    </row>
    <row r="12515" spans="1:1" x14ac:dyDescent="0.55000000000000004">
      <c r="A12515" s="87"/>
    </row>
    <row r="12516" spans="1:1" x14ac:dyDescent="0.55000000000000004">
      <c r="A12516" s="87"/>
    </row>
    <row r="12517" spans="1:1" x14ac:dyDescent="0.55000000000000004">
      <c r="A12517" s="87"/>
    </row>
    <row r="12518" spans="1:1" x14ac:dyDescent="0.55000000000000004">
      <c r="A12518" s="87"/>
    </row>
    <row r="12519" spans="1:1" x14ac:dyDescent="0.55000000000000004">
      <c r="A12519" s="87"/>
    </row>
    <row r="12520" spans="1:1" x14ac:dyDescent="0.55000000000000004">
      <c r="A12520" s="87"/>
    </row>
    <row r="12521" spans="1:1" x14ac:dyDescent="0.55000000000000004">
      <c r="A12521" s="87"/>
    </row>
    <row r="12522" spans="1:1" x14ac:dyDescent="0.55000000000000004">
      <c r="A12522" s="87"/>
    </row>
    <row r="12523" spans="1:1" x14ac:dyDescent="0.55000000000000004">
      <c r="A12523" s="87"/>
    </row>
    <row r="12524" spans="1:1" x14ac:dyDescent="0.55000000000000004">
      <c r="A12524" s="87"/>
    </row>
    <row r="12525" spans="1:1" x14ac:dyDescent="0.55000000000000004">
      <c r="A12525" s="87"/>
    </row>
    <row r="12526" spans="1:1" x14ac:dyDescent="0.55000000000000004">
      <c r="A12526" s="87"/>
    </row>
    <row r="12527" spans="1:1" x14ac:dyDescent="0.55000000000000004">
      <c r="A12527" s="87"/>
    </row>
    <row r="12528" spans="1:1" x14ac:dyDescent="0.55000000000000004">
      <c r="A12528" s="87"/>
    </row>
    <row r="12529" spans="1:1" x14ac:dyDescent="0.55000000000000004">
      <c r="A12529" s="87"/>
    </row>
    <row r="12530" spans="1:1" x14ac:dyDescent="0.55000000000000004">
      <c r="A12530" s="87"/>
    </row>
    <row r="12531" spans="1:1" x14ac:dyDescent="0.55000000000000004">
      <c r="A12531" s="87"/>
    </row>
    <row r="12532" spans="1:1" x14ac:dyDescent="0.55000000000000004">
      <c r="A12532" s="87"/>
    </row>
    <row r="12533" spans="1:1" x14ac:dyDescent="0.55000000000000004">
      <c r="A12533" s="87"/>
    </row>
    <row r="12534" spans="1:1" x14ac:dyDescent="0.55000000000000004">
      <c r="A12534" s="87"/>
    </row>
    <row r="12535" spans="1:1" x14ac:dyDescent="0.55000000000000004">
      <c r="A12535" s="87"/>
    </row>
    <row r="12536" spans="1:1" x14ac:dyDescent="0.55000000000000004">
      <c r="A12536" s="87"/>
    </row>
    <row r="12537" spans="1:1" x14ac:dyDescent="0.55000000000000004">
      <c r="A12537" s="87"/>
    </row>
    <row r="12538" spans="1:1" x14ac:dyDescent="0.55000000000000004">
      <c r="A12538" s="87"/>
    </row>
    <row r="12539" spans="1:1" x14ac:dyDescent="0.55000000000000004">
      <c r="A12539" s="87"/>
    </row>
    <row r="12540" spans="1:1" x14ac:dyDescent="0.55000000000000004">
      <c r="A12540" s="87"/>
    </row>
    <row r="12541" spans="1:1" x14ac:dyDescent="0.55000000000000004">
      <c r="A12541" s="87"/>
    </row>
    <row r="12542" spans="1:1" x14ac:dyDescent="0.55000000000000004">
      <c r="A12542" s="87"/>
    </row>
    <row r="12543" spans="1:1" x14ac:dyDescent="0.55000000000000004">
      <c r="A12543" s="87"/>
    </row>
    <row r="12544" spans="1:1" x14ac:dyDescent="0.55000000000000004">
      <c r="A12544" s="87"/>
    </row>
    <row r="12545" spans="1:1" x14ac:dyDescent="0.55000000000000004">
      <c r="A12545" s="87"/>
    </row>
    <row r="12546" spans="1:1" x14ac:dyDescent="0.55000000000000004">
      <c r="A12546" s="87"/>
    </row>
    <row r="12547" spans="1:1" x14ac:dyDescent="0.55000000000000004">
      <c r="A12547" s="87"/>
    </row>
    <row r="12548" spans="1:1" x14ac:dyDescent="0.55000000000000004">
      <c r="A12548" s="87"/>
    </row>
    <row r="12549" spans="1:1" x14ac:dyDescent="0.55000000000000004">
      <c r="A12549" s="87"/>
    </row>
    <row r="12550" spans="1:1" x14ac:dyDescent="0.55000000000000004">
      <c r="A12550" s="87"/>
    </row>
    <row r="12551" spans="1:1" x14ac:dyDescent="0.55000000000000004">
      <c r="A12551" s="87"/>
    </row>
    <row r="12552" spans="1:1" x14ac:dyDescent="0.55000000000000004">
      <c r="A12552" s="87"/>
    </row>
    <row r="12553" spans="1:1" x14ac:dyDescent="0.55000000000000004">
      <c r="A12553" s="87"/>
    </row>
    <row r="12554" spans="1:1" x14ac:dyDescent="0.55000000000000004">
      <c r="A12554" s="87"/>
    </row>
    <row r="12555" spans="1:1" x14ac:dyDescent="0.55000000000000004">
      <c r="A12555" s="87"/>
    </row>
    <row r="12556" spans="1:1" x14ac:dyDescent="0.55000000000000004">
      <c r="A12556" s="87"/>
    </row>
    <row r="12557" spans="1:1" x14ac:dyDescent="0.55000000000000004">
      <c r="A12557" s="87"/>
    </row>
    <row r="12558" spans="1:1" x14ac:dyDescent="0.55000000000000004">
      <c r="A12558" s="87"/>
    </row>
    <row r="12559" spans="1:1" x14ac:dyDescent="0.55000000000000004">
      <c r="A12559" s="87"/>
    </row>
    <row r="12560" spans="1:1" x14ac:dyDescent="0.55000000000000004">
      <c r="A12560" s="87"/>
    </row>
    <row r="12561" spans="1:1" x14ac:dyDescent="0.55000000000000004">
      <c r="A12561" s="87"/>
    </row>
    <row r="12562" spans="1:1" x14ac:dyDescent="0.55000000000000004">
      <c r="A12562" s="87"/>
    </row>
    <row r="12563" spans="1:1" x14ac:dyDescent="0.55000000000000004">
      <c r="A12563" s="87"/>
    </row>
    <row r="12564" spans="1:1" x14ac:dyDescent="0.55000000000000004">
      <c r="A12564" s="87"/>
    </row>
    <row r="12565" spans="1:1" x14ac:dyDescent="0.55000000000000004">
      <c r="A12565" s="87"/>
    </row>
    <row r="12566" spans="1:1" x14ac:dyDescent="0.55000000000000004">
      <c r="A12566" s="87"/>
    </row>
    <row r="12567" spans="1:1" x14ac:dyDescent="0.55000000000000004">
      <c r="A12567" s="87"/>
    </row>
    <row r="12568" spans="1:1" x14ac:dyDescent="0.55000000000000004">
      <c r="A12568" s="87"/>
    </row>
    <row r="12569" spans="1:1" x14ac:dyDescent="0.55000000000000004">
      <c r="A12569" s="87"/>
    </row>
    <row r="12570" spans="1:1" x14ac:dyDescent="0.55000000000000004">
      <c r="A12570" s="87"/>
    </row>
    <row r="12571" spans="1:1" x14ac:dyDescent="0.55000000000000004">
      <c r="A12571" s="87"/>
    </row>
    <row r="12572" spans="1:1" x14ac:dyDescent="0.55000000000000004">
      <c r="A12572" s="87"/>
    </row>
    <row r="12573" spans="1:1" x14ac:dyDescent="0.55000000000000004">
      <c r="A12573" s="87"/>
    </row>
    <row r="12574" spans="1:1" x14ac:dyDescent="0.55000000000000004">
      <c r="A12574" s="87"/>
    </row>
    <row r="12575" spans="1:1" x14ac:dyDescent="0.55000000000000004">
      <c r="A12575" s="87"/>
    </row>
    <row r="12576" spans="1:1" x14ac:dyDescent="0.55000000000000004">
      <c r="A12576" s="87"/>
    </row>
    <row r="12577" spans="1:1" x14ac:dyDescent="0.55000000000000004">
      <c r="A12577" s="87"/>
    </row>
    <row r="12578" spans="1:1" x14ac:dyDescent="0.55000000000000004">
      <c r="A12578" s="87"/>
    </row>
    <row r="12579" spans="1:1" x14ac:dyDescent="0.55000000000000004">
      <c r="A12579" s="87"/>
    </row>
    <row r="12580" spans="1:1" x14ac:dyDescent="0.55000000000000004">
      <c r="A12580" s="87"/>
    </row>
    <row r="12581" spans="1:1" x14ac:dyDescent="0.55000000000000004">
      <c r="A12581" s="87"/>
    </row>
    <row r="12582" spans="1:1" x14ac:dyDescent="0.55000000000000004">
      <c r="A12582" s="87"/>
    </row>
    <row r="12583" spans="1:1" x14ac:dyDescent="0.55000000000000004">
      <c r="A12583" s="87"/>
    </row>
    <row r="12584" spans="1:1" x14ac:dyDescent="0.55000000000000004">
      <c r="A12584" s="87"/>
    </row>
    <row r="12585" spans="1:1" x14ac:dyDescent="0.55000000000000004">
      <c r="A12585" s="87"/>
    </row>
    <row r="12586" spans="1:1" x14ac:dyDescent="0.55000000000000004">
      <c r="A12586" s="87"/>
    </row>
    <row r="12587" spans="1:1" x14ac:dyDescent="0.55000000000000004">
      <c r="A12587" s="87"/>
    </row>
    <row r="12588" spans="1:1" x14ac:dyDescent="0.55000000000000004">
      <c r="A12588" s="87"/>
    </row>
    <row r="12589" spans="1:1" x14ac:dyDescent="0.55000000000000004">
      <c r="A12589" s="87"/>
    </row>
    <row r="12590" spans="1:1" x14ac:dyDescent="0.55000000000000004">
      <c r="A12590" s="87"/>
    </row>
    <row r="12591" spans="1:1" x14ac:dyDescent="0.55000000000000004">
      <c r="A12591" s="87"/>
    </row>
    <row r="12592" spans="1:1" x14ac:dyDescent="0.55000000000000004">
      <c r="A12592" s="87"/>
    </row>
    <row r="12593" spans="1:1" x14ac:dyDescent="0.55000000000000004">
      <c r="A12593" s="87"/>
    </row>
    <row r="12594" spans="1:1" x14ac:dyDescent="0.55000000000000004">
      <c r="A12594" s="87"/>
    </row>
    <row r="12595" spans="1:1" x14ac:dyDescent="0.55000000000000004">
      <c r="A12595" s="87"/>
    </row>
    <row r="12596" spans="1:1" x14ac:dyDescent="0.55000000000000004">
      <c r="A12596" s="87"/>
    </row>
    <row r="12597" spans="1:1" x14ac:dyDescent="0.55000000000000004">
      <c r="A12597" s="87"/>
    </row>
    <row r="12598" spans="1:1" x14ac:dyDescent="0.55000000000000004">
      <c r="A12598" s="87"/>
    </row>
    <row r="12599" spans="1:1" x14ac:dyDescent="0.55000000000000004">
      <c r="A12599" s="87"/>
    </row>
    <row r="12600" spans="1:1" x14ac:dyDescent="0.55000000000000004">
      <c r="A12600" s="87"/>
    </row>
    <row r="12601" spans="1:1" x14ac:dyDescent="0.55000000000000004">
      <c r="A12601" s="87"/>
    </row>
    <row r="12602" spans="1:1" x14ac:dyDescent="0.55000000000000004">
      <c r="A12602" s="87"/>
    </row>
    <row r="12603" spans="1:1" x14ac:dyDescent="0.55000000000000004">
      <c r="A12603" s="87"/>
    </row>
    <row r="12604" spans="1:1" x14ac:dyDescent="0.55000000000000004">
      <c r="A12604" s="87"/>
    </row>
    <row r="12605" spans="1:1" x14ac:dyDescent="0.55000000000000004">
      <c r="A12605" s="87"/>
    </row>
    <row r="12606" spans="1:1" x14ac:dyDescent="0.55000000000000004">
      <c r="A12606" s="87"/>
    </row>
    <row r="12607" spans="1:1" x14ac:dyDescent="0.55000000000000004">
      <c r="A12607" s="87"/>
    </row>
    <row r="12608" spans="1:1" x14ac:dyDescent="0.55000000000000004">
      <c r="A12608" s="87"/>
    </row>
    <row r="12609" spans="1:1" x14ac:dyDescent="0.55000000000000004">
      <c r="A12609" s="87"/>
    </row>
    <row r="12610" spans="1:1" x14ac:dyDescent="0.55000000000000004">
      <c r="A12610" s="87"/>
    </row>
    <row r="12611" spans="1:1" x14ac:dyDescent="0.55000000000000004">
      <c r="A12611" s="87"/>
    </row>
    <row r="12612" spans="1:1" x14ac:dyDescent="0.55000000000000004">
      <c r="A12612" s="87"/>
    </row>
    <row r="12613" spans="1:1" x14ac:dyDescent="0.55000000000000004">
      <c r="A12613" s="87"/>
    </row>
    <row r="12614" spans="1:1" x14ac:dyDescent="0.55000000000000004">
      <c r="A12614" s="87"/>
    </row>
    <row r="12615" spans="1:1" x14ac:dyDescent="0.55000000000000004">
      <c r="A12615" s="87"/>
    </row>
    <row r="12616" spans="1:1" x14ac:dyDescent="0.55000000000000004">
      <c r="A12616" s="87"/>
    </row>
    <row r="12617" spans="1:1" x14ac:dyDescent="0.55000000000000004">
      <c r="A12617" s="87"/>
    </row>
    <row r="12618" spans="1:1" x14ac:dyDescent="0.55000000000000004">
      <c r="A12618" s="87"/>
    </row>
    <row r="12619" spans="1:1" x14ac:dyDescent="0.55000000000000004">
      <c r="A12619" s="87"/>
    </row>
    <row r="12620" spans="1:1" x14ac:dyDescent="0.55000000000000004">
      <c r="A12620" s="87"/>
    </row>
    <row r="12621" spans="1:1" x14ac:dyDescent="0.55000000000000004">
      <c r="A12621" s="87"/>
    </row>
    <row r="12622" spans="1:1" x14ac:dyDescent="0.55000000000000004">
      <c r="A12622" s="87"/>
    </row>
    <row r="12623" spans="1:1" x14ac:dyDescent="0.55000000000000004">
      <c r="A12623" s="87"/>
    </row>
    <row r="12624" spans="1:1" x14ac:dyDescent="0.55000000000000004">
      <c r="A12624" s="87"/>
    </row>
    <row r="12625" spans="1:1" x14ac:dyDescent="0.55000000000000004">
      <c r="A12625" s="87"/>
    </row>
    <row r="12626" spans="1:1" x14ac:dyDescent="0.55000000000000004">
      <c r="A12626" s="87"/>
    </row>
    <row r="12627" spans="1:1" x14ac:dyDescent="0.55000000000000004">
      <c r="A12627" s="87"/>
    </row>
    <row r="12628" spans="1:1" x14ac:dyDescent="0.55000000000000004">
      <c r="A12628" s="87"/>
    </row>
    <row r="12629" spans="1:1" x14ac:dyDescent="0.55000000000000004">
      <c r="A12629" s="87"/>
    </row>
    <row r="12630" spans="1:1" x14ac:dyDescent="0.55000000000000004">
      <c r="A12630" s="87"/>
    </row>
    <row r="12631" spans="1:1" x14ac:dyDescent="0.55000000000000004">
      <c r="A12631" s="87"/>
    </row>
    <row r="12632" spans="1:1" x14ac:dyDescent="0.55000000000000004">
      <c r="A12632" s="87"/>
    </row>
    <row r="12633" spans="1:1" x14ac:dyDescent="0.55000000000000004">
      <c r="A12633" s="87"/>
    </row>
    <row r="12634" spans="1:1" x14ac:dyDescent="0.55000000000000004">
      <c r="A12634" s="87"/>
    </row>
    <row r="12635" spans="1:1" x14ac:dyDescent="0.55000000000000004">
      <c r="A12635" s="87"/>
    </row>
    <row r="12636" spans="1:1" x14ac:dyDescent="0.55000000000000004">
      <c r="A12636" s="87"/>
    </row>
    <row r="12637" spans="1:1" x14ac:dyDescent="0.55000000000000004">
      <c r="A12637" s="87"/>
    </row>
    <row r="12638" spans="1:1" x14ac:dyDescent="0.55000000000000004">
      <c r="A12638" s="87"/>
    </row>
    <row r="12639" spans="1:1" x14ac:dyDescent="0.55000000000000004">
      <c r="A12639" s="87"/>
    </row>
    <row r="12640" spans="1:1" x14ac:dyDescent="0.55000000000000004">
      <c r="A12640" s="87"/>
    </row>
    <row r="12641" spans="1:1" x14ac:dyDescent="0.55000000000000004">
      <c r="A12641" s="87"/>
    </row>
    <row r="12642" spans="1:1" x14ac:dyDescent="0.55000000000000004">
      <c r="A12642" s="87"/>
    </row>
    <row r="12643" spans="1:1" x14ac:dyDescent="0.55000000000000004">
      <c r="A12643" s="87"/>
    </row>
    <row r="12644" spans="1:1" x14ac:dyDescent="0.55000000000000004">
      <c r="A12644" s="87"/>
    </row>
    <row r="12645" spans="1:1" x14ac:dyDescent="0.55000000000000004">
      <c r="A12645" s="87"/>
    </row>
    <row r="12646" spans="1:1" x14ac:dyDescent="0.55000000000000004">
      <c r="A12646" s="87"/>
    </row>
    <row r="12647" spans="1:1" x14ac:dyDescent="0.55000000000000004">
      <c r="A12647" s="87"/>
    </row>
    <row r="12648" spans="1:1" x14ac:dyDescent="0.55000000000000004">
      <c r="A12648" s="87"/>
    </row>
    <row r="12649" spans="1:1" x14ac:dyDescent="0.55000000000000004">
      <c r="A12649" s="87"/>
    </row>
    <row r="12650" spans="1:1" x14ac:dyDescent="0.55000000000000004">
      <c r="A12650" s="87"/>
    </row>
    <row r="12651" spans="1:1" x14ac:dyDescent="0.55000000000000004">
      <c r="A12651" s="87"/>
    </row>
    <row r="12652" spans="1:1" x14ac:dyDescent="0.55000000000000004">
      <c r="A12652" s="87"/>
    </row>
    <row r="12653" spans="1:1" x14ac:dyDescent="0.55000000000000004">
      <c r="A12653" s="87"/>
    </row>
    <row r="12654" spans="1:1" x14ac:dyDescent="0.55000000000000004">
      <c r="A12654" s="87"/>
    </row>
    <row r="12655" spans="1:1" x14ac:dyDescent="0.55000000000000004">
      <c r="A12655" s="87"/>
    </row>
    <row r="12656" spans="1:1" x14ac:dyDescent="0.55000000000000004">
      <c r="A12656" s="87"/>
    </row>
    <row r="12657" spans="1:1" x14ac:dyDescent="0.55000000000000004">
      <c r="A12657" s="87"/>
    </row>
    <row r="12658" spans="1:1" x14ac:dyDescent="0.55000000000000004">
      <c r="A12658" s="87"/>
    </row>
    <row r="12659" spans="1:1" x14ac:dyDescent="0.55000000000000004">
      <c r="A12659" s="87"/>
    </row>
    <row r="12660" spans="1:1" x14ac:dyDescent="0.55000000000000004">
      <c r="A12660" s="87"/>
    </row>
    <row r="12661" spans="1:1" x14ac:dyDescent="0.55000000000000004">
      <c r="A12661" s="87"/>
    </row>
    <row r="12662" spans="1:1" x14ac:dyDescent="0.55000000000000004">
      <c r="A12662" s="87"/>
    </row>
    <row r="12663" spans="1:1" x14ac:dyDescent="0.55000000000000004">
      <c r="A12663" s="87"/>
    </row>
    <row r="12664" spans="1:1" x14ac:dyDescent="0.55000000000000004">
      <c r="A12664" s="87"/>
    </row>
    <row r="12665" spans="1:1" x14ac:dyDescent="0.55000000000000004">
      <c r="A12665" s="87"/>
    </row>
    <row r="12666" spans="1:1" x14ac:dyDescent="0.55000000000000004">
      <c r="A12666" s="87"/>
    </row>
    <row r="12667" spans="1:1" x14ac:dyDescent="0.55000000000000004">
      <c r="A12667" s="87"/>
    </row>
    <row r="12668" spans="1:1" x14ac:dyDescent="0.55000000000000004">
      <c r="A12668" s="87"/>
    </row>
    <row r="12669" spans="1:1" x14ac:dyDescent="0.55000000000000004">
      <c r="A12669" s="87"/>
    </row>
    <row r="12670" spans="1:1" x14ac:dyDescent="0.55000000000000004">
      <c r="A12670" s="87"/>
    </row>
    <row r="12671" spans="1:1" x14ac:dyDescent="0.55000000000000004">
      <c r="A12671" s="87"/>
    </row>
    <row r="12672" spans="1:1" x14ac:dyDescent="0.55000000000000004">
      <c r="A12672" s="87"/>
    </row>
    <row r="12673" spans="1:1" x14ac:dyDescent="0.55000000000000004">
      <c r="A12673" s="87"/>
    </row>
    <row r="12674" spans="1:1" x14ac:dyDescent="0.55000000000000004">
      <c r="A12674" s="87"/>
    </row>
    <row r="12675" spans="1:1" x14ac:dyDescent="0.55000000000000004">
      <c r="A12675" s="87"/>
    </row>
    <row r="12676" spans="1:1" x14ac:dyDescent="0.55000000000000004">
      <c r="A12676" s="87"/>
    </row>
    <row r="12677" spans="1:1" x14ac:dyDescent="0.55000000000000004">
      <c r="A12677" s="87"/>
    </row>
    <row r="12678" spans="1:1" x14ac:dyDescent="0.55000000000000004">
      <c r="A12678" s="87"/>
    </row>
    <row r="12679" spans="1:1" x14ac:dyDescent="0.55000000000000004">
      <c r="A12679" s="87"/>
    </row>
    <row r="12680" spans="1:1" x14ac:dyDescent="0.55000000000000004">
      <c r="A12680" s="87"/>
    </row>
    <row r="12681" spans="1:1" x14ac:dyDescent="0.55000000000000004">
      <c r="A12681" s="87"/>
    </row>
    <row r="12682" spans="1:1" x14ac:dyDescent="0.55000000000000004">
      <c r="A12682" s="87"/>
    </row>
    <row r="12683" spans="1:1" x14ac:dyDescent="0.55000000000000004">
      <c r="A12683" s="87"/>
    </row>
    <row r="12684" spans="1:1" x14ac:dyDescent="0.55000000000000004">
      <c r="A12684" s="87"/>
    </row>
    <row r="12685" spans="1:1" x14ac:dyDescent="0.55000000000000004">
      <c r="A12685" s="87"/>
    </row>
    <row r="12686" spans="1:1" x14ac:dyDescent="0.55000000000000004">
      <c r="A12686" s="87"/>
    </row>
    <row r="12687" spans="1:1" x14ac:dyDescent="0.55000000000000004">
      <c r="A12687" s="87"/>
    </row>
    <row r="12688" spans="1:1" x14ac:dyDescent="0.55000000000000004">
      <c r="A12688" s="87"/>
    </row>
    <row r="12689" spans="1:1" x14ac:dyDescent="0.55000000000000004">
      <c r="A12689" s="87"/>
    </row>
    <row r="12690" spans="1:1" x14ac:dyDescent="0.55000000000000004">
      <c r="A12690" s="87"/>
    </row>
    <row r="12691" spans="1:1" x14ac:dyDescent="0.55000000000000004">
      <c r="A12691" s="87"/>
    </row>
    <row r="12692" spans="1:1" x14ac:dyDescent="0.55000000000000004">
      <c r="A12692" s="87"/>
    </row>
    <row r="12693" spans="1:1" x14ac:dyDescent="0.55000000000000004">
      <c r="A12693" s="87"/>
    </row>
    <row r="12694" spans="1:1" x14ac:dyDescent="0.55000000000000004">
      <c r="A12694" s="87"/>
    </row>
    <row r="12695" spans="1:1" x14ac:dyDescent="0.55000000000000004">
      <c r="A12695" s="87"/>
    </row>
    <row r="12696" spans="1:1" x14ac:dyDescent="0.55000000000000004">
      <c r="A12696" s="87"/>
    </row>
    <row r="12697" spans="1:1" x14ac:dyDescent="0.55000000000000004">
      <c r="A12697" s="87"/>
    </row>
    <row r="12698" spans="1:1" x14ac:dyDescent="0.55000000000000004">
      <c r="A12698" s="87"/>
    </row>
    <row r="12699" spans="1:1" x14ac:dyDescent="0.55000000000000004">
      <c r="A12699" s="87"/>
    </row>
    <row r="12700" spans="1:1" x14ac:dyDescent="0.55000000000000004">
      <c r="A12700" s="87"/>
    </row>
    <row r="12701" spans="1:1" x14ac:dyDescent="0.55000000000000004">
      <c r="A12701" s="87"/>
    </row>
    <row r="12702" spans="1:1" x14ac:dyDescent="0.55000000000000004">
      <c r="A12702" s="87"/>
    </row>
    <row r="12703" spans="1:1" x14ac:dyDescent="0.55000000000000004">
      <c r="A12703" s="87"/>
    </row>
    <row r="12704" spans="1:1" x14ac:dyDescent="0.55000000000000004">
      <c r="A12704" s="87"/>
    </row>
    <row r="12705" spans="1:1" x14ac:dyDescent="0.55000000000000004">
      <c r="A12705" s="87"/>
    </row>
    <row r="12706" spans="1:1" x14ac:dyDescent="0.55000000000000004">
      <c r="A12706" s="87"/>
    </row>
    <row r="12707" spans="1:1" x14ac:dyDescent="0.55000000000000004">
      <c r="A12707" s="87"/>
    </row>
    <row r="12708" spans="1:1" x14ac:dyDescent="0.55000000000000004">
      <c r="A12708" s="87"/>
    </row>
    <row r="12709" spans="1:1" x14ac:dyDescent="0.55000000000000004">
      <c r="A12709" s="87"/>
    </row>
    <row r="12710" spans="1:1" x14ac:dyDescent="0.55000000000000004">
      <c r="A12710" s="87"/>
    </row>
    <row r="12711" spans="1:1" x14ac:dyDescent="0.55000000000000004">
      <c r="A12711" s="87"/>
    </row>
    <row r="12712" spans="1:1" x14ac:dyDescent="0.55000000000000004">
      <c r="A12712" s="87"/>
    </row>
    <row r="12713" spans="1:1" x14ac:dyDescent="0.55000000000000004">
      <c r="A12713" s="87"/>
    </row>
    <row r="12714" spans="1:1" x14ac:dyDescent="0.55000000000000004">
      <c r="A12714" s="87"/>
    </row>
    <row r="12715" spans="1:1" x14ac:dyDescent="0.55000000000000004">
      <c r="A12715" s="87"/>
    </row>
    <row r="12716" spans="1:1" x14ac:dyDescent="0.55000000000000004">
      <c r="A12716" s="87"/>
    </row>
    <row r="12717" spans="1:1" x14ac:dyDescent="0.55000000000000004">
      <c r="A12717" s="87"/>
    </row>
    <row r="12718" spans="1:1" x14ac:dyDescent="0.55000000000000004">
      <c r="A12718" s="87"/>
    </row>
    <row r="12719" spans="1:1" x14ac:dyDescent="0.55000000000000004">
      <c r="A12719" s="87"/>
    </row>
    <row r="12720" spans="1:1" x14ac:dyDescent="0.55000000000000004">
      <c r="A12720" s="87"/>
    </row>
    <row r="12721" spans="1:1" x14ac:dyDescent="0.55000000000000004">
      <c r="A12721" s="87"/>
    </row>
    <row r="12722" spans="1:1" x14ac:dyDescent="0.55000000000000004">
      <c r="A12722" s="87"/>
    </row>
    <row r="12723" spans="1:1" x14ac:dyDescent="0.55000000000000004">
      <c r="A12723" s="87"/>
    </row>
    <row r="12724" spans="1:1" x14ac:dyDescent="0.55000000000000004">
      <c r="A12724" s="87"/>
    </row>
    <row r="12725" spans="1:1" x14ac:dyDescent="0.55000000000000004">
      <c r="A12725" s="87"/>
    </row>
    <row r="12726" spans="1:1" x14ac:dyDescent="0.55000000000000004">
      <c r="A12726" s="87"/>
    </row>
    <row r="12727" spans="1:1" x14ac:dyDescent="0.55000000000000004">
      <c r="A12727" s="87"/>
    </row>
    <row r="12728" spans="1:1" x14ac:dyDescent="0.55000000000000004">
      <c r="A12728" s="87"/>
    </row>
    <row r="12729" spans="1:1" x14ac:dyDescent="0.55000000000000004">
      <c r="A12729" s="87"/>
    </row>
    <row r="12730" spans="1:1" x14ac:dyDescent="0.55000000000000004">
      <c r="A12730" s="87"/>
    </row>
    <row r="12731" spans="1:1" x14ac:dyDescent="0.55000000000000004">
      <c r="A12731" s="87"/>
    </row>
    <row r="12732" spans="1:1" x14ac:dyDescent="0.55000000000000004">
      <c r="A12732" s="87"/>
    </row>
    <row r="12733" spans="1:1" x14ac:dyDescent="0.55000000000000004">
      <c r="A12733" s="87"/>
    </row>
    <row r="12734" spans="1:1" x14ac:dyDescent="0.55000000000000004">
      <c r="A12734" s="87"/>
    </row>
    <row r="12735" spans="1:1" x14ac:dyDescent="0.55000000000000004">
      <c r="A12735" s="87"/>
    </row>
    <row r="12736" spans="1:1" x14ac:dyDescent="0.55000000000000004">
      <c r="A12736" s="87"/>
    </row>
    <row r="12737" spans="1:1" x14ac:dyDescent="0.55000000000000004">
      <c r="A12737" s="87"/>
    </row>
    <row r="12738" spans="1:1" x14ac:dyDescent="0.55000000000000004">
      <c r="A12738" s="87"/>
    </row>
    <row r="12739" spans="1:1" x14ac:dyDescent="0.55000000000000004">
      <c r="A12739" s="87"/>
    </row>
    <row r="12740" spans="1:1" x14ac:dyDescent="0.55000000000000004">
      <c r="A12740" s="87"/>
    </row>
    <row r="12741" spans="1:1" x14ac:dyDescent="0.55000000000000004">
      <c r="A12741" s="87"/>
    </row>
    <row r="12742" spans="1:1" x14ac:dyDescent="0.55000000000000004">
      <c r="A12742" s="87"/>
    </row>
    <row r="12743" spans="1:1" x14ac:dyDescent="0.55000000000000004">
      <c r="A12743" s="87"/>
    </row>
    <row r="12744" spans="1:1" x14ac:dyDescent="0.55000000000000004">
      <c r="A12744" s="87"/>
    </row>
    <row r="12745" spans="1:1" x14ac:dyDescent="0.55000000000000004">
      <c r="A12745" s="87"/>
    </row>
    <row r="12746" spans="1:1" x14ac:dyDescent="0.55000000000000004">
      <c r="A12746" s="87"/>
    </row>
    <row r="12747" spans="1:1" x14ac:dyDescent="0.55000000000000004">
      <c r="A12747" s="87"/>
    </row>
    <row r="12748" spans="1:1" x14ac:dyDescent="0.55000000000000004">
      <c r="A12748" s="87"/>
    </row>
    <row r="12749" spans="1:1" x14ac:dyDescent="0.55000000000000004">
      <c r="A12749" s="87"/>
    </row>
    <row r="12750" spans="1:1" x14ac:dyDescent="0.55000000000000004">
      <c r="A12750" s="87"/>
    </row>
    <row r="12751" spans="1:1" x14ac:dyDescent="0.55000000000000004">
      <c r="A12751" s="87"/>
    </row>
    <row r="12752" spans="1:1" x14ac:dyDescent="0.55000000000000004">
      <c r="A12752" s="87"/>
    </row>
    <row r="12753" spans="1:1" x14ac:dyDescent="0.55000000000000004">
      <c r="A12753" s="87"/>
    </row>
    <row r="12754" spans="1:1" x14ac:dyDescent="0.55000000000000004">
      <c r="A12754" s="87"/>
    </row>
    <row r="12755" spans="1:1" x14ac:dyDescent="0.55000000000000004">
      <c r="A12755" s="87"/>
    </row>
    <row r="12756" spans="1:1" x14ac:dyDescent="0.55000000000000004">
      <c r="A12756" s="87"/>
    </row>
    <row r="12757" spans="1:1" x14ac:dyDescent="0.55000000000000004">
      <c r="A12757" s="87"/>
    </row>
    <row r="12758" spans="1:1" x14ac:dyDescent="0.55000000000000004">
      <c r="A12758" s="87"/>
    </row>
    <row r="12759" spans="1:1" x14ac:dyDescent="0.55000000000000004">
      <c r="A12759" s="87"/>
    </row>
    <row r="12760" spans="1:1" x14ac:dyDescent="0.55000000000000004">
      <c r="A12760" s="87"/>
    </row>
    <row r="12761" spans="1:1" x14ac:dyDescent="0.55000000000000004">
      <c r="A12761" s="87"/>
    </row>
    <row r="12762" spans="1:1" x14ac:dyDescent="0.55000000000000004">
      <c r="A12762" s="87"/>
    </row>
    <row r="12763" spans="1:1" x14ac:dyDescent="0.55000000000000004">
      <c r="A12763" s="87"/>
    </row>
    <row r="12764" spans="1:1" x14ac:dyDescent="0.55000000000000004">
      <c r="A12764" s="87"/>
    </row>
    <row r="12765" spans="1:1" x14ac:dyDescent="0.55000000000000004">
      <c r="A12765" s="87"/>
    </row>
    <row r="12766" spans="1:1" x14ac:dyDescent="0.55000000000000004">
      <c r="A12766" s="87"/>
    </row>
    <row r="12767" spans="1:1" x14ac:dyDescent="0.55000000000000004">
      <c r="A12767" s="87"/>
    </row>
    <row r="12768" spans="1:1" x14ac:dyDescent="0.55000000000000004">
      <c r="A12768" s="87"/>
    </row>
    <row r="12769" spans="1:1" x14ac:dyDescent="0.55000000000000004">
      <c r="A12769" s="87"/>
    </row>
    <row r="12770" spans="1:1" x14ac:dyDescent="0.55000000000000004">
      <c r="A12770" s="87"/>
    </row>
    <row r="12771" spans="1:1" x14ac:dyDescent="0.55000000000000004">
      <c r="A12771" s="87"/>
    </row>
    <row r="12772" spans="1:1" x14ac:dyDescent="0.55000000000000004">
      <c r="A12772" s="87"/>
    </row>
    <row r="12773" spans="1:1" x14ac:dyDescent="0.55000000000000004">
      <c r="A12773" s="87"/>
    </row>
    <row r="12774" spans="1:1" x14ac:dyDescent="0.55000000000000004">
      <c r="A12774" s="87"/>
    </row>
    <row r="12775" spans="1:1" x14ac:dyDescent="0.55000000000000004">
      <c r="A12775" s="87"/>
    </row>
    <row r="12776" spans="1:1" x14ac:dyDescent="0.55000000000000004">
      <c r="A12776" s="87"/>
    </row>
    <row r="12777" spans="1:1" x14ac:dyDescent="0.55000000000000004">
      <c r="A12777" s="87"/>
    </row>
    <row r="12778" spans="1:1" x14ac:dyDescent="0.55000000000000004">
      <c r="A12778" s="87"/>
    </row>
    <row r="12779" spans="1:1" x14ac:dyDescent="0.55000000000000004">
      <c r="A12779" s="87"/>
    </row>
    <row r="12780" spans="1:1" x14ac:dyDescent="0.55000000000000004">
      <c r="A12780" s="87"/>
    </row>
    <row r="12781" spans="1:1" x14ac:dyDescent="0.55000000000000004">
      <c r="A12781" s="87"/>
    </row>
    <row r="12782" spans="1:1" x14ac:dyDescent="0.55000000000000004">
      <c r="A12782" s="87"/>
    </row>
    <row r="12783" spans="1:1" x14ac:dyDescent="0.55000000000000004">
      <c r="A12783" s="87"/>
    </row>
    <row r="12784" spans="1:1" x14ac:dyDescent="0.55000000000000004">
      <c r="A12784" s="87"/>
    </row>
    <row r="12785" spans="1:1" x14ac:dyDescent="0.55000000000000004">
      <c r="A12785" s="87"/>
    </row>
    <row r="12786" spans="1:1" x14ac:dyDescent="0.55000000000000004">
      <c r="A12786" s="87"/>
    </row>
    <row r="12787" spans="1:1" x14ac:dyDescent="0.55000000000000004">
      <c r="A12787" s="87"/>
    </row>
    <row r="12788" spans="1:1" x14ac:dyDescent="0.55000000000000004">
      <c r="A12788" s="87"/>
    </row>
    <row r="12789" spans="1:1" x14ac:dyDescent="0.55000000000000004">
      <c r="A12789" s="87"/>
    </row>
    <row r="12790" spans="1:1" x14ac:dyDescent="0.55000000000000004">
      <c r="A12790" s="87"/>
    </row>
    <row r="12791" spans="1:1" x14ac:dyDescent="0.55000000000000004">
      <c r="A12791" s="87"/>
    </row>
    <row r="12792" spans="1:1" x14ac:dyDescent="0.55000000000000004">
      <c r="A12792" s="87"/>
    </row>
    <row r="12793" spans="1:1" x14ac:dyDescent="0.55000000000000004">
      <c r="A12793" s="87"/>
    </row>
    <row r="12794" spans="1:1" x14ac:dyDescent="0.55000000000000004">
      <c r="A12794" s="87"/>
    </row>
    <row r="12795" spans="1:1" x14ac:dyDescent="0.55000000000000004">
      <c r="A12795" s="87"/>
    </row>
    <row r="12796" spans="1:1" x14ac:dyDescent="0.55000000000000004">
      <c r="A12796" s="87"/>
    </row>
    <row r="12797" spans="1:1" x14ac:dyDescent="0.55000000000000004">
      <c r="A12797" s="87"/>
    </row>
    <row r="12798" spans="1:1" x14ac:dyDescent="0.55000000000000004">
      <c r="A12798" s="87"/>
    </row>
    <row r="12799" spans="1:1" x14ac:dyDescent="0.55000000000000004">
      <c r="A12799" s="87"/>
    </row>
    <row r="12800" spans="1:1" x14ac:dyDescent="0.55000000000000004">
      <c r="A12800" s="87"/>
    </row>
    <row r="12801" spans="1:1" x14ac:dyDescent="0.55000000000000004">
      <c r="A12801" s="87"/>
    </row>
    <row r="12802" spans="1:1" x14ac:dyDescent="0.55000000000000004">
      <c r="A12802" s="87"/>
    </row>
    <row r="12803" spans="1:1" x14ac:dyDescent="0.55000000000000004">
      <c r="A12803" s="87"/>
    </row>
    <row r="12804" spans="1:1" x14ac:dyDescent="0.55000000000000004">
      <c r="A12804" s="87"/>
    </row>
    <row r="12805" spans="1:1" x14ac:dyDescent="0.55000000000000004">
      <c r="A12805" s="87"/>
    </row>
    <row r="12806" spans="1:1" x14ac:dyDescent="0.55000000000000004">
      <c r="A12806" s="87"/>
    </row>
    <row r="12807" spans="1:1" x14ac:dyDescent="0.55000000000000004">
      <c r="A12807" s="87"/>
    </row>
    <row r="12808" spans="1:1" x14ac:dyDescent="0.55000000000000004">
      <c r="A12808" s="87"/>
    </row>
    <row r="12809" spans="1:1" x14ac:dyDescent="0.55000000000000004">
      <c r="A12809" s="87"/>
    </row>
    <row r="12810" spans="1:1" x14ac:dyDescent="0.55000000000000004">
      <c r="A12810" s="87"/>
    </row>
    <row r="12811" spans="1:1" x14ac:dyDescent="0.55000000000000004">
      <c r="A12811" s="87"/>
    </row>
    <row r="12812" spans="1:1" x14ac:dyDescent="0.55000000000000004">
      <c r="A12812" s="87"/>
    </row>
    <row r="12813" spans="1:1" x14ac:dyDescent="0.55000000000000004">
      <c r="A12813" s="87"/>
    </row>
    <row r="12814" spans="1:1" x14ac:dyDescent="0.55000000000000004">
      <c r="A12814" s="87"/>
    </row>
    <row r="12815" spans="1:1" x14ac:dyDescent="0.55000000000000004">
      <c r="A12815" s="87"/>
    </row>
    <row r="12816" spans="1:1" x14ac:dyDescent="0.55000000000000004">
      <c r="A12816" s="87"/>
    </row>
    <row r="12817" spans="1:1" x14ac:dyDescent="0.55000000000000004">
      <c r="A12817" s="87"/>
    </row>
    <row r="12818" spans="1:1" x14ac:dyDescent="0.55000000000000004">
      <c r="A12818" s="87"/>
    </row>
    <row r="12819" spans="1:1" x14ac:dyDescent="0.55000000000000004">
      <c r="A12819" s="87"/>
    </row>
    <row r="12820" spans="1:1" x14ac:dyDescent="0.55000000000000004">
      <c r="A12820" s="87"/>
    </row>
    <row r="12821" spans="1:1" x14ac:dyDescent="0.55000000000000004">
      <c r="A12821" s="87"/>
    </row>
    <row r="12822" spans="1:1" x14ac:dyDescent="0.55000000000000004">
      <c r="A12822" s="87"/>
    </row>
    <row r="12823" spans="1:1" x14ac:dyDescent="0.55000000000000004">
      <c r="A12823" s="87"/>
    </row>
    <row r="12824" spans="1:1" x14ac:dyDescent="0.55000000000000004">
      <c r="A12824" s="87"/>
    </row>
    <row r="12825" spans="1:1" x14ac:dyDescent="0.55000000000000004">
      <c r="A12825" s="87"/>
    </row>
    <row r="12826" spans="1:1" x14ac:dyDescent="0.55000000000000004">
      <c r="A12826" s="87"/>
    </row>
    <row r="12827" spans="1:1" x14ac:dyDescent="0.55000000000000004">
      <c r="A12827" s="87"/>
    </row>
    <row r="12828" spans="1:1" x14ac:dyDescent="0.55000000000000004">
      <c r="A12828" s="87"/>
    </row>
    <row r="12829" spans="1:1" x14ac:dyDescent="0.55000000000000004">
      <c r="A12829" s="87"/>
    </row>
    <row r="12830" spans="1:1" x14ac:dyDescent="0.55000000000000004">
      <c r="A12830" s="87"/>
    </row>
    <row r="12831" spans="1:1" x14ac:dyDescent="0.55000000000000004">
      <c r="A12831" s="87"/>
    </row>
    <row r="12832" spans="1:1" x14ac:dyDescent="0.55000000000000004">
      <c r="A12832" s="87"/>
    </row>
    <row r="12833" spans="1:1" x14ac:dyDescent="0.55000000000000004">
      <c r="A12833" s="87"/>
    </row>
    <row r="12834" spans="1:1" x14ac:dyDescent="0.55000000000000004">
      <c r="A12834" s="87"/>
    </row>
    <row r="12835" spans="1:1" x14ac:dyDescent="0.55000000000000004">
      <c r="A12835" s="87"/>
    </row>
    <row r="12836" spans="1:1" x14ac:dyDescent="0.55000000000000004">
      <c r="A12836" s="87"/>
    </row>
    <row r="12837" spans="1:1" x14ac:dyDescent="0.55000000000000004">
      <c r="A12837" s="87"/>
    </row>
    <row r="12838" spans="1:1" x14ac:dyDescent="0.55000000000000004">
      <c r="A12838" s="87"/>
    </row>
    <row r="12839" spans="1:1" x14ac:dyDescent="0.55000000000000004">
      <c r="A12839" s="87"/>
    </row>
    <row r="12840" spans="1:1" x14ac:dyDescent="0.55000000000000004">
      <c r="A12840" s="87"/>
    </row>
    <row r="12841" spans="1:1" x14ac:dyDescent="0.55000000000000004">
      <c r="A12841" s="87"/>
    </row>
    <row r="12842" spans="1:1" x14ac:dyDescent="0.55000000000000004">
      <c r="A12842" s="87"/>
    </row>
    <row r="12843" spans="1:1" x14ac:dyDescent="0.55000000000000004">
      <c r="A12843" s="87"/>
    </row>
    <row r="12844" spans="1:1" x14ac:dyDescent="0.55000000000000004">
      <c r="A12844" s="87"/>
    </row>
    <row r="12845" spans="1:1" x14ac:dyDescent="0.55000000000000004">
      <c r="A12845" s="87"/>
    </row>
    <row r="12846" spans="1:1" x14ac:dyDescent="0.55000000000000004">
      <c r="A12846" s="87"/>
    </row>
    <row r="12847" spans="1:1" x14ac:dyDescent="0.55000000000000004">
      <c r="A12847" s="87"/>
    </row>
    <row r="12848" spans="1:1" x14ac:dyDescent="0.55000000000000004">
      <c r="A12848" s="87"/>
    </row>
    <row r="12849" spans="1:1" x14ac:dyDescent="0.55000000000000004">
      <c r="A12849" s="87"/>
    </row>
    <row r="12850" spans="1:1" x14ac:dyDescent="0.55000000000000004">
      <c r="A12850" s="87"/>
    </row>
    <row r="12851" spans="1:1" x14ac:dyDescent="0.55000000000000004">
      <c r="A12851" s="87"/>
    </row>
    <row r="12852" spans="1:1" x14ac:dyDescent="0.55000000000000004">
      <c r="A12852" s="87"/>
    </row>
    <row r="12853" spans="1:1" x14ac:dyDescent="0.55000000000000004">
      <c r="A12853" s="87"/>
    </row>
    <row r="12854" spans="1:1" x14ac:dyDescent="0.55000000000000004">
      <c r="A12854" s="87"/>
    </row>
    <row r="12855" spans="1:1" x14ac:dyDescent="0.55000000000000004">
      <c r="A12855" s="87"/>
    </row>
    <row r="12856" spans="1:1" x14ac:dyDescent="0.55000000000000004">
      <c r="A12856" s="87"/>
    </row>
    <row r="12857" spans="1:1" x14ac:dyDescent="0.55000000000000004">
      <c r="A12857" s="87"/>
    </row>
    <row r="12858" spans="1:1" x14ac:dyDescent="0.55000000000000004">
      <c r="A12858" s="87"/>
    </row>
    <row r="12859" spans="1:1" x14ac:dyDescent="0.55000000000000004">
      <c r="A12859" s="87"/>
    </row>
    <row r="12860" spans="1:1" x14ac:dyDescent="0.55000000000000004">
      <c r="A12860" s="87"/>
    </row>
    <row r="12861" spans="1:1" x14ac:dyDescent="0.55000000000000004">
      <c r="A12861" s="87"/>
    </row>
    <row r="12862" spans="1:1" x14ac:dyDescent="0.55000000000000004">
      <c r="A12862" s="87"/>
    </row>
    <row r="12863" spans="1:1" x14ac:dyDescent="0.55000000000000004">
      <c r="A12863" s="87"/>
    </row>
    <row r="12864" spans="1:1" x14ac:dyDescent="0.55000000000000004">
      <c r="A12864" s="87"/>
    </row>
    <row r="12865" spans="1:1" x14ac:dyDescent="0.55000000000000004">
      <c r="A12865" s="87"/>
    </row>
    <row r="12866" spans="1:1" x14ac:dyDescent="0.55000000000000004">
      <c r="A12866" s="87"/>
    </row>
    <row r="12867" spans="1:1" x14ac:dyDescent="0.55000000000000004">
      <c r="A12867" s="87"/>
    </row>
    <row r="12868" spans="1:1" x14ac:dyDescent="0.55000000000000004">
      <c r="A12868" s="87"/>
    </row>
    <row r="12869" spans="1:1" x14ac:dyDescent="0.55000000000000004">
      <c r="A12869" s="87"/>
    </row>
    <row r="12870" spans="1:1" x14ac:dyDescent="0.55000000000000004">
      <c r="A12870" s="87"/>
    </row>
    <row r="12871" spans="1:1" x14ac:dyDescent="0.55000000000000004">
      <c r="A12871" s="87"/>
    </row>
    <row r="12872" spans="1:1" x14ac:dyDescent="0.55000000000000004">
      <c r="A12872" s="87"/>
    </row>
    <row r="12873" spans="1:1" x14ac:dyDescent="0.55000000000000004">
      <c r="A12873" s="87"/>
    </row>
    <row r="12874" spans="1:1" x14ac:dyDescent="0.55000000000000004">
      <c r="A12874" s="87"/>
    </row>
    <row r="12875" spans="1:1" x14ac:dyDescent="0.55000000000000004">
      <c r="A12875" s="87"/>
    </row>
    <row r="12876" spans="1:1" x14ac:dyDescent="0.55000000000000004">
      <c r="A12876" s="87"/>
    </row>
    <row r="12877" spans="1:1" x14ac:dyDescent="0.55000000000000004">
      <c r="A12877" s="87"/>
    </row>
    <row r="12878" spans="1:1" x14ac:dyDescent="0.55000000000000004">
      <c r="A12878" s="87"/>
    </row>
    <row r="12879" spans="1:1" x14ac:dyDescent="0.55000000000000004">
      <c r="A12879" s="87"/>
    </row>
    <row r="12880" spans="1:1" x14ac:dyDescent="0.55000000000000004">
      <c r="A12880" s="87"/>
    </row>
    <row r="12881" spans="1:1" x14ac:dyDescent="0.55000000000000004">
      <c r="A12881" s="87"/>
    </row>
    <row r="12882" spans="1:1" x14ac:dyDescent="0.55000000000000004">
      <c r="A12882" s="87"/>
    </row>
    <row r="12883" spans="1:1" x14ac:dyDescent="0.55000000000000004">
      <c r="A12883" s="87"/>
    </row>
    <row r="12884" spans="1:1" x14ac:dyDescent="0.55000000000000004">
      <c r="A12884" s="87"/>
    </row>
    <row r="12885" spans="1:1" x14ac:dyDescent="0.55000000000000004">
      <c r="A12885" s="87"/>
    </row>
    <row r="12886" spans="1:1" x14ac:dyDescent="0.55000000000000004">
      <c r="A12886" s="87"/>
    </row>
    <row r="12887" spans="1:1" x14ac:dyDescent="0.55000000000000004">
      <c r="A12887" s="87"/>
    </row>
    <row r="12888" spans="1:1" x14ac:dyDescent="0.55000000000000004">
      <c r="A12888" s="87"/>
    </row>
    <row r="12889" spans="1:1" x14ac:dyDescent="0.55000000000000004">
      <c r="A12889" s="87"/>
    </row>
    <row r="12890" spans="1:1" x14ac:dyDescent="0.55000000000000004">
      <c r="A12890" s="87"/>
    </row>
    <row r="12891" spans="1:1" x14ac:dyDescent="0.55000000000000004">
      <c r="A12891" s="87"/>
    </row>
    <row r="12892" spans="1:1" x14ac:dyDescent="0.55000000000000004">
      <c r="A12892" s="87"/>
    </row>
    <row r="12893" spans="1:1" x14ac:dyDescent="0.55000000000000004">
      <c r="A12893" s="87"/>
    </row>
    <row r="12894" spans="1:1" x14ac:dyDescent="0.55000000000000004">
      <c r="A12894" s="87"/>
    </row>
    <row r="12895" spans="1:1" x14ac:dyDescent="0.55000000000000004">
      <c r="A12895" s="87"/>
    </row>
    <row r="12896" spans="1:1" x14ac:dyDescent="0.55000000000000004">
      <c r="A12896" s="87"/>
    </row>
    <row r="12897" spans="1:1" x14ac:dyDescent="0.55000000000000004">
      <c r="A12897" s="87"/>
    </row>
    <row r="12898" spans="1:1" x14ac:dyDescent="0.55000000000000004">
      <c r="A12898" s="87"/>
    </row>
    <row r="12899" spans="1:1" x14ac:dyDescent="0.55000000000000004">
      <c r="A12899" s="87"/>
    </row>
    <row r="12900" spans="1:1" x14ac:dyDescent="0.55000000000000004">
      <c r="A12900" s="87"/>
    </row>
    <row r="12901" spans="1:1" x14ac:dyDescent="0.55000000000000004">
      <c r="A12901" s="87"/>
    </row>
    <row r="12902" spans="1:1" x14ac:dyDescent="0.55000000000000004">
      <c r="A12902" s="87"/>
    </row>
    <row r="12903" spans="1:1" x14ac:dyDescent="0.55000000000000004">
      <c r="A12903" s="87"/>
    </row>
    <row r="12904" spans="1:1" x14ac:dyDescent="0.55000000000000004">
      <c r="A12904" s="87"/>
    </row>
    <row r="12905" spans="1:1" x14ac:dyDescent="0.55000000000000004">
      <c r="A12905" s="87"/>
    </row>
    <row r="12906" spans="1:1" x14ac:dyDescent="0.55000000000000004">
      <c r="A12906" s="87"/>
    </row>
    <row r="12907" spans="1:1" x14ac:dyDescent="0.55000000000000004">
      <c r="A12907" s="87"/>
    </row>
    <row r="12908" spans="1:1" x14ac:dyDescent="0.55000000000000004">
      <c r="A12908" s="87"/>
    </row>
    <row r="12909" spans="1:1" x14ac:dyDescent="0.55000000000000004">
      <c r="A12909" s="87"/>
    </row>
    <row r="12910" spans="1:1" x14ac:dyDescent="0.55000000000000004">
      <c r="A12910" s="87"/>
    </row>
    <row r="12911" spans="1:1" x14ac:dyDescent="0.55000000000000004">
      <c r="A12911" s="87"/>
    </row>
    <row r="12912" spans="1:1" x14ac:dyDescent="0.55000000000000004">
      <c r="A12912" s="87"/>
    </row>
    <row r="12913" spans="1:1" x14ac:dyDescent="0.55000000000000004">
      <c r="A12913" s="87"/>
    </row>
    <row r="12914" spans="1:1" x14ac:dyDescent="0.55000000000000004">
      <c r="A12914" s="87"/>
    </row>
    <row r="12915" spans="1:1" x14ac:dyDescent="0.55000000000000004">
      <c r="A12915" s="87"/>
    </row>
    <row r="12916" spans="1:1" x14ac:dyDescent="0.55000000000000004">
      <c r="A12916" s="87"/>
    </row>
    <row r="12917" spans="1:1" x14ac:dyDescent="0.55000000000000004">
      <c r="A12917" s="87"/>
    </row>
    <row r="12918" spans="1:1" x14ac:dyDescent="0.55000000000000004">
      <c r="A12918" s="87"/>
    </row>
    <row r="12919" spans="1:1" x14ac:dyDescent="0.55000000000000004">
      <c r="A12919" s="87"/>
    </row>
    <row r="12920" spans="1:1" x14ac:dyDescent="0.55000000000000004">
      <c r="A12920" s="87"/>
    </row>
    <row r="12921" spans="1:1" x14ac:dyDescent="0.55000000000000004">
      <c r="A12921" s="87"/>
    </row>
    <row r="12922" spans="1:1" x14ac:dyDescent="0.55000000000000004">
      <c r="A12922" s="87"/>
    </row>
    <row r="12923" spans="1:1" x14ac:dyDescent="0.55000000000000004">
      <c r="A12923" s="87"/>
    </row>
    <row r="12924" spans="1:1" x14ac:dyDescent="0.55000000000000004">
      <c r="A12924" s="87"/>
    </row>
    <row r="12925" spans="1:1" x14ac:dyDescent="0.55000000000000004">
      <c r="A12925" s="87"/>
    </row>
    <row r="12926" spans="1:1" x14ac:dyDescent="0.55000000000000004">
      <c r="A12926" s="87"/>
    </row>
    <row r="12927" spans="1:1" x14ac:dyDescent="0.55000000000000004">
      <c r="A12927" s="87"/>
    </row>
    <row r="12928" spans="1:1" x14ac:dyDescent="0.55000000000000004">
      <c r="A12928" s="87"/>
    </row>
    <row r="12929" spans="1:1" x14ac:dyDescent="0.55000000000000004">
      <c r="A12929" s="87"/>
    </row>
    <row r="12930" spans="1:1" x14ac:dyDescent="0.55000000000000004">
      <c r="A12930" s="87"/>
    </row>
    <row r="12931" spans="1:1" x14ac:dyDescent="0.55000000000000004">
      <c r="A12931" s="87"/>
    </row>
    <row r="12932" spans="1:1" x14ac:dyDescent="0.55000000000000004">
      <c r="A12932" s="87"/>
    </row>
    <row r="12933" spans="1:1" x14ac:dyDescent="0.55000000000000004">
      <c r="A12933" s="87"/>
    </row>
    <row r="12934" spans="1:1" x14ac:dyDescent="0.55000000000000004">
      <c r="A12934" s="87"/>
    </row>
    <row r="12935" spans="1:1" x14ac:dyDescent="0.55000000000000004">
      <c r="A12935" s="87"/>
    </row>
    <row r="12936" spans="1:1" x14ac:dyDescent="0.55000000000000004">
      <c r="A12936" s="87"/>
    </row>
    <row r="12937" spans="1:1" x14ac:dyDescent="0.55000000000000004">
      <c r="A12937" s="87"/>
    </row>
    <row r="12938" spans="1:1" x14ac:dyDescent="0.55000000000000004">
      <c r="A12938" s="87"/>
    </row>
    <row r="12939" spans="1:1" x14ac:dyDescent="0.55000000000000004">
      <c r="A12939" s="87"/>
    </row>
    <row r="12940" spans="1:1" x14ac:dyDescent="0.55000000000000004">
      <c r="A12940" s="87"/>
    </row>
    <row r="12941" spans="1:1" x14ac:dyDescent="0.55000000000000004">
      <c r="A12941" s="87"/>
    </row>
    <row r="12942" spans="1:1" x14ac:dyDescent="0.55000000000000004">
      <c r="A12942" s="87"/>
    </row>
    <row r="12943" spans="1:1" x14ac:dyDescent="0.55000000000000004">
      <c r="A12943" s="87"/>
    </row>
    <row r="12944" spans="1:1" x14ac:dyDescent="0.55000000000000004">
      <c r="A12944" s="87"/>
    </row>
    <row r="12945" spans="1:1" x14ac:dyDescent="0.55000000000000004">
      <c r="A12945" s="87"/>
    </row>
    <row r="12946" spans="1:1" x14ac:dyDescent="0.55000000000000004">
      <c r="A12946" s="87"/>
    </row>
    <row r="12947" spans="1:1" x14ac:dyDescent="0.55000000000000004">
      <c r="A12947" s="87"/>
    </row>
    <row r="12948" spans="1:1" x14ac:dyDescent="0.55000000000000004">
      <c r="A12948" s="87"/>
    </row>
    <row r="12949" spans="1:1" x14ac:dyDescent="0.55000000000000004">
      <c r="A12949" s="87"/>
    </row>
    <row r="12950" spans="1:1" x14ac:dyDescent="0.55000000000000004">
      <c r="A12950" s="87"/>
    </row>
    <row r="12951" spans="1:1" x14ac:dyDescent="0.55000000000000004">
      <c r="A12951" s="87"/>
    </row>
    <row r="12952" spans="1:1" x14ac:dyDescent="0.55000000000000004">
      <c r="A12952" s="87"/>
    </row>
    <row r="12953" spans="1:1" x14ac:dyDescent="0.55000000000000004">
      <c r="A12953" s="87"/>
    </row>
    <row r="12954" spans="1:1" x14ac:dyDescent="0.55000000000000004">
      <c r="A12954" s="87"/>
    </row>
    <row r="12955" spans="1:1" x14ac:dyDescent="0.55000000000000004">
      <c r="A12955" s="87"/>
    </row>
    <row r="12956" spans="1:1" x14ac:dyDescent="0.55000000000000004">
      <c r="A12956" s="87"/>
    </row>
    <row r="12957" spans="1:1" x14ac:dyDescent="0.55000000000000004">
      <c r="A12957" s="87"/>
    </row>
    <row r="12958" spans="1:1" x14ac:dyDescent="0.55000000000000004">
      <c r="A12958" s="87"/>
    </row>
    <row r="12959" spans="1:1" x14ac:dyDescent="0.55000000000000004">
      <c r="A12959" s="87"/>
    </row>
    <row r="12960" spans="1:1" x14ac:dyDescent="0.55000000000000004">
      <c r="A12960" s="87"/>
    </row>
    <row r="12961" spans="1:1" x14ac:dyDescent="0.55000000000000004">
      <c r="A12961" s="87"/>
    </row>
    <row r="12962" spans="1:1" x14ac:dyDescent="0.55000000000000004">
      <c r="A12962" s="87"/>
    </row>
    <row r="12963" spans="1:1" x14ac:dyDescent="0.55000000000000004">
      <c r="A12963" s="87"/>
    </row>
    <row r="12964" spans="1:1" x14ac:dyDescent="0.55000000000000004">
      <c r="A12964" s="87"/>
    </row>
    <row r="12965" spans="1:1" x14ac:dyDescent="0.55000000000000004">
      <c r="A12965" s="87"/>
    </row>
    <row r="12966" spans="1:1" x14ac:dyDescent="0.55000000000000004">
      <c r="A12966" s="87"/>
    </row>
    <row r="12967" spans="1:1" x14ac:dyDescent="0.55000000000000004">
      <c r="A12967" s="87"/>
    </row>
    <row r="12968" spans="1:1" x14ac:dyDescent="0.55000000000000004">
      <c r="A12968" s="87"/>
    </row>
    <row r="12969" spans="1:1" x14ac:dyDescent="0.55000000000000004">
      <c r="A12969" s="87"/>
    </row>
    <row r="12970" spans="1:1" x14ac:dyDescent="0.55000000000000004">
      <c r="A12970" s="87"/>
    </row>
    <row r="12971" spans="1:1" x14ac:dyDescent="0.55000000000000004">
      <c r="A12971" s="87"/>
    </row>
    <row r="12972" spans="1:1" x14ac:dyDescent="0.55000000000000004">
      <c r="A12972" s="87"/>
    </row>
    <row r="12973" spans="1:1" x14ac:dyDescent="0.55000000000000004">
      <c r="A12973" s="87"/>
    </row>
    <row r="12974" spans="1:1" x14ac:dyDescent="0.55000000000000004">
      <c r="A12974" s="87"/>
    </row>
    <row r="12975" spans="1:1" x14ac:dyDescent="0.55000000000000004">
      <c r="A12975" s="87"/>
    </row>
    <row r="12976" spans="1:1" x14ac:dyDescent="0.55000000000000004">
      <c r="A12976" s="87"/>
    </row>
    <row r="12977" spans="1:1" x14ac:dyDescent="0.55000000000000004">
      <c r="A12977" s="87"/>
    </row>
    <row r="12978" spans="1:1" x14ac:dyDescent="0.55000000000000004">
      <c r="A12978" s="87"/>
    </row>
    <row r="12979" spans="1:1" x14ac:dyDescent="0.55000000000000004">
      <c r="A12979" s="87"/>
    </row>
    <row r="12980" spans="1:1" x14ac:dyDescent="0.55000000000000004">
      <c r="A12980" s="87"/>
    </row>
    <row r="12981" spans="1:1" x14ac:dyDescent="0.55000000000000004">
      <c r="A12981" s="87"/>
    </row>
    <row r="12982" spans="1:1" x14ac:dyDescent="0.55000000000000004">
      <c r="A12982" s="87"/>
    </row>
    <row r="12983" spans="1:1" x14ac:dyDescent="0.55000000000000004">
      <c r="A12983" s="87"/>
    </row>
    <row r="12984" spans="1:1" x14ac:dyDescent="0.55000000000000004">
      <c r="A12984" s="87"/>
    </row>
    <row r="12985" spans="1:1" x14ac:dyDescent="0.55000000000000004">
      <c r="A12985" s="87"/>
    </row>
    <row r="12986" spans="1:1" x14ac:dyDescent="0.55000000000000004">
      <c r="A12986" s="87"/>
    </row>
    <row r="12987" spans="1:1" x14ac:dyDescent="0.55000000000000004">
      <c r="A12987" s="87"/>
    </row>
    <row r="12988" spans="1:1" x14ac:dyDescent="0.55000000000000004">
      <c r="A12988" s="87"/>
    </row>
    <row r="12989" spans="1:1" x14ac:dyDescent="0.55000000000000004">
      <c r="A12989" s="87"/>
    </row>
    <row r="12990" spans="1:1" x14ac:dyDescent="0.55000000000000004">
      <c r="A12990" s="87"/>
    </row>
    <row r="12991" spans="1:1" x14ac:dyDescent="0.55000000000000004">
      <c r="A12991" s="87"/>
    </row>
    <row r="12992" spans="1:1" x14ac:dyDescent="0.55000000000000004">
      <c r="A12992" s="87"/>
    </row>
    <row r="12993" spans="1:1" x14ac:dyDescent="0.55000000000000004">
      <c r="A12993" s="87"/>
    </row>
    <row r="12994" spans="1:1" x14ac:dyDescent="0.55000000000000004">
      <c r="A12994" s="87"/>
    </row>
    <row r="12995" spans="1:1" x14ac:dyDescent="0.55000000000000004">
      <c r="A12995" s="87"/>
    </row>
    <row r="12996" spans="1:1" x14ac:dyDescent="0.55000000000000004">
      <c r="A12996" s="87"/>
    </row>
    <row r="12997" spans="1:1" x14ac:dyDescent="0.55000000000000004">
      <c r="A12997" s="87"/>
    </row>
    <row r="12998" spans="1:1" x14ac:dyDescent="0.55000000000000004">
      <c r="A12998" s="87"/>
    </row>
    <row r="12999" spans="1:1" x14ac:dyDescent="0.55000000000000004">
      <c r="A12999" s="87"/>
    </row>
    <row r="13000" spans="1:1" x14ac:dyDescent="0.55000000000000004">
      <c r="A13000" s="87"/>
    </row>
    <row r="13001" spans="1:1" x14ac:dyDescent="0.55000000000000004">
      <c r="A13001" s="87"/>
    </row>
    <row r="13002" spans="1:1" x14ac:dyDescent="0.55000000000000004">
      <c r="A13002" s="87"/>
    </row>
    <row r="13003" spans="1:1" x14ac:dyDescent="0.55000000000000004">
      <c r="A13003" s="87"/>
    </row>
    <row r="13004" spans="1:1" x14ac:dyDescent="0.55000000000000004">
      <c r="A13004" s="87"/>
    </row>
    <row r="13005" spans="1:1" x14ac:dyDescent="0.55000000000000004">
      <c r="A13005" s="87"/>
    </row>
    <row r="13006" spans="1:1" x14ac:dyDescent="0.55000000000000004">
      <c r="A13006" s="87"/>
    </row>
    <row r="13007" spans="1:1" x14ac:dyDescent="0.55000000000000004">
      <c r="A13007" s="87"/>
    </row>
    <row r="13008" spans="1:1" x14ac:dyDescent="0.55000000000000004">
      <c r="A13008" s="87"/>
    </row>
    <row r="13009" spans="1:1" x14ac:dyDescent="0.55000000000000004">
      <c r="A13009" s="87"/>
    </row>
    <row r="13010" spans="1:1" x14ac:dyDescent="0.55000000000000004">
      <c r="A13010" s="87"/>
    </row>
    <row r="13011" spans="1:1" x14ac:dyDescent="0.55000000000000004">
      <c r="A13011" s="87"/>
    </row>
    <row r="13012" spans="1:1" x14ac:dyDescent="0.55000000000000004">
      <c r="A13012" s="87"/>
    </row>
    <row r="13013" spans="1:1" x14ac:dyDescent="0.55000000000000004">
      <c r="A13013" s="87"/>
    </row>
    <row r="13014" spans="1:1" x14ac:dyDescent="0.55000000000000004">
      <c r="A13014" s="87"/>
    </row>
    <row r="13015" spans="1:1" x14ac:dyDescent="0.55000000000000004">
      <c r="A13015" s="87"/>
    </row>
    <row r="13016" spans="1:1" x14ac:dyDescent="0.55000000000000004">
      <c r="A13016" s="87"/>
    </row>
    <row r="13017" spans="1:1" x14ac:dyDescent="0.55000000000000004">
      <c r="A13017" s="87"/>
    </row>
    <row r="13018" spans="1:1" x14ac:dyDescent="0.55000000000000004">
      <c r="A13018" s="87"/>
    </row>
    <row r="13019" spans="1:1" x14ac:dyDescent="0.55000000000000004">
      <c r="A13019" s="87"/>
    </row>
    <row r="13020" spans="1:1" x14ac:dyDescent="0.55000000000000004">
      <c r="A13020" s="87"/>
    </row>
    <row r="13021" spans="1:1" x14ac:dyDescent="0.55000000000000004">
      <c r="A13021" s="87"/>
    </row>
    <row r="13022" spans="1:1" x14ac:dyDescent="0.55000000000000004">
      <c r="A13022" s="87"/>
    </row>
    <row r="13023" spans="1:1" x14ac:dyDescent="0.55000000000000004">
      <c r="A13023" s="87"/>
    </row>
    <row r="13024" spans="1:1" x14ac:dyDescent="0.55000000000000004">
      <c r="A13024" s="87"/>
    </row>
    <row r="13025" spans="1:1" x14ac:dyDescent="0.55000000000000004">
      <c r="A13025" s="87"/>
    </row>
    <row r="13026" spans="1:1" x14ac:dyDescent="0.55000000000000004">
      <c r="A13026" s="87"/>
    </row>
    <row r="13027" spans="1:1" x14ac:dyDescent="0.55000000000000004">
      <c r="A13027" s="87"/>
    </row>
    <row r="13028" spans="1:1" x14ac:dyDescent="0.55000000000000004">
      <c r="A13028" s="87"/>
    </row>
    <row r="13029" spans="1:1" x14ac:dyDescent="0.55000000000000004">
      <c r="A13029" s="87"/>
    </row>
    <row r="13030" spans="1:1" x14ac:dyDescent="0.55000000000000004">
      <c r="A13030" s="87"/>
    </row>
    <row r="13031" spans="1:1" x14ac:dyDescent="0.55000000000000004">
      <c r="A13031" s="87"/>
    </row>
    <row r="13032" spans="1:1" x14ac:dyDescent="0.55000000000000004">
      <c r="A13032" s="87"/>
    </row>
    <row r="13033" spans="1:1" x14ac:dyDescent="0.55000000000000004">
      <c r="A13033" s="87"/>
    </row>
    <row r="13034" spans="1:1" x14ac:dyDescent="0.55000000000000004">
      <c r="A13034" s="87"/>
    </row>
    <row r="13035" spans="1:1" x14ac:dyDescent="0.55000000000000004">
      <c r="A13035" s="87"/>
    </row>
    <row r="13036" spans="1:1" x14ac:dyDescent="0.55000000000000004">
      <c r="A13036" s="87"/>
    </row>
    <row r="13037" spans="1:1" x14ac:dyDescent="0.55000000000000004">
      <c r="A13037" s="87"/>
    </row>
    <row r="13038" spans="1:1" x14ac:dyDescent="0.55000000000000004">
      <c r="A13038" s="87"/>
    </row>
    <row r="13039" spans="1:1" x14ac:dyDescent="0.55000000000000004">
      <c r="A13039" s="87"/>
    </row>
    <row r="13040" spans="1:1" x14ac:dyDescent="0.55000000000000004">
      <c r="A13040" s="87"/>
    </row>
    <row r="13041" spans="1:1" x14ac:dyDescent="0.55000000000000004">
      <c r="A13041" s="87"/>
    </row>
    <row r="13042" spans="1:1" x14ac:dyDescent="0.55000000000000004">
      <c r="A13042" s="87"/>
    </row>
    <row r="13043" spans="1:1" x14ac:dyDescent="0.55000000000000004">
      <c r="A13043" s="87"/>
    </row>
    <row r="13044" spans="1:1" x14ac:dyDescent="0.55000000000000004">
      <c r="A13044" s="87"/>
    </row>
    <row r="13045" spans="1:1" x14ac:dyDescent="0.55000000000000004">
      <c r="A13045" s="87"/>
    </row>
    <row r="13046" spans="1:1" x14ac:dyDescent="0.55000000000000004">
      <c r="A13046" s="87"/>
    </row>
    <row r="13047" spans="1:1" x14ac:dyDescent="0.55000000000000004">
      <c r="A13047" s="87"/>
    </row>
    <row r="13048" spans="1:1" x14ac:dyDescent="0.55000000000000004">
      <c r="A13048" s="87"/>
    </row>
    <row r="13049" spans="1:1" x14ac:dyDescent="0.55000000000000004">
      <c r="A13049" s="87"/>
    </row>
    <row r="13050" spans="1:1" x14ac:dyDescent="0.55000000000000004">
      <c r="A13050" s="87"/>
    </row>
    <row r="13051" spans="1:1" x14ac:dyDescent="0.55000000000000004">
      <c r="A13051" s="87"/>
    </row>
    <row r="13052" spans="1:1" x14ac:dyDescent="0.55000000000000004">
      <c r="A13052" s="87"/>
    </row>
    <row r="13053" spans="1:1" x14ac:dyDescent="0.55000000000000004">
      <c r="A13053" s="87"/>
    </row>
    <row r="13054" spans="1:1" x14ac:dyDescent="0.55000000000000004">
      <c r="A13054" s="87"/>
    </row>
    <row r="13055" spans="1:1" x14ac:dyDescent="0.55000000000000004">
      <c r="A13055" s="87"/>
    </row>
    <row r="13056" spans="1:1" x14ac:dyDescent="0.55000000000000004">
      <c r="A13056" s="87"/>
    </row>
    <row r="13057" spans="1:1" x14ac:dyDescent="0.55000000000000004">
      <c r="A13057" s="87"/>
    </row>
    <row r="13058" spans="1:1" x14ac:dyDescent="0.55000000000000004">
      <c r="A13058" s="87"/>
    </row>
    <row r="13059" spans="1:1" x14ac:dyDescent="0.55000000000000004">
      <c r="A13059" s="87"/>
    </row>
    <row r="13060" spans="1:1" x14ac:dyDescent="0.55000000000000004">
      <c r="A13060" s="87"/>
    </row>
    <row r="13061" spans="1:1" x14ac:dyDescent="0.55000000000000004">
      <c r="A13061" s="87"/>
    </row>
    <row r="13062" spans="1:1" x14ac:dyDescent="0.55000000000000004">
      <c r="A13062" s="87"/>
    </row>
    <row r="13063" spans="1:1" x14ac:dyDescent="0.55000000000000004">
      <c r="A13063" s="87"/>
    </row>
    <row r="13064" spans="1:1" x14ac:dyDescent="0.55000000000000004">
      <c r="A13064" s="87"/>
    </row>
    <row r="13065" spans="1:1" x14ac:dyDescent="0.55000000000000004">
      <c r="A13065" s="87"/>
    </row>
    <row r="13066" spans="1:1" x14ac:dyDescent="0.55000000000000004">
      <c r="A13066" s="87"/>
    </row>
    <row r="13067" spans="1:1" x14ac:dyDescent="0.55000000000000004">
      <c r="A13067" s="87"/>
    </row>
    <row r="13068" spans="1:1" x14ac:dyDescent="0.55000000000000004">
      <c r="A13068" s="87"/>
    </row>
    <row r="13069" spans="1:1" x14ac:dyDescent="0.55000000000000004">
      <c r="A13069" s="87"/>
    </row>
    <row r="13070" spans="1:1" x14ac:dyDescent="0.55000000000000004">
      <c r="A13070" s="87"/>
    </row>
    <row r="13071" spans="1:1" x14ac:dyDescent="0.55000000000000004">
      <c r="A13071" s="87"/>
    </row>
    <row r="13072" spans="1:1" x14ac:dyDescent="0.55000000000000004">
      <c r="A13072" s="87"/>
    </row>
    <row r="13073" spans="1:1" x14ac:dyDescent="0.55000000000000004">
      <c r="A13073" s="87"/>
    </row>
    <row r="13074" spans="1:1" x14ac:dyDescent="0.55000000000000004">
      <c r="A13074" s="87"/>
    </row>
    <row r="13075" spans="1:1" x14ac:dyDescent="0.55000000000000004">
      <c r="A13075" s="87"/>
    </row>
    <row r="13076" spans="1:1" x14ac:dyDescent="0.55000000000000004">
      <c r="A13076" s="87"/>
    </row>
    <row r="13077" spans="1:1" x14ac:dyDescent="0.55000000000000004">
      <c r="A13077" s="87"/>
    </row>
    <row r="13078" spans="1:1" x14ac:dyDescent="0.55000000000000004">
      <c r="A13078" s="87"/>
    </row>
    <row r="13079" spans="1:1" x14ac:dyDescent="0.55000000000000004">
      <c r="A13079" s="87"/>
    </row>
    <row r="13080" spans="1:1" x14ac:dyDescent="0.55000000000000004">
      <c r="A13080" s="87"/>
    </row>
    <row r="13081" spans="1:1" x14ac:dyDescent="0.55000000000000004">
      <c r="A13081" s="87"/>
    </row>
    <row r="13082" spans="1:1" x14ac:dyDescent="0.55000000000000004">
      <c r="A13082" s="87"/>
    </row>
    <row r="13083" spans="1:1" x14ac:dyDescent="0.55000000000000004">
      <c r="A13083" s="87"/>
    </row>
    <row r="13084" spans="1:1" x14ac:dyDescent="0.55000000000000004">
      <c r="A13084" s="87"/>
    </row>
    <row r="13085" spans="1:1" x14ac:dyDescent="0.55000000000000004">
      <c r="A13085" s="87"/>
    </row>
    <row r="13086" spans="1:1" x14ac:dyDescent="0.55000000000000004">
      <c r="A13086" s="87"/>
    </row>
    <row r="13087" spans="1:1" x14ac:dyDescent="0.55000000000000004">
      <c r="A13087" s="87"/>
    </row>
    <row r="13088" spans="1:1" x14ac:dyDescent="0.55000000000000004">
      <c r="A13088" s="87"/>
    </row>
    <row r="13089" spans="1:1" x14ac:dyDescent="0.55000000000000004">
      <c r="A13089" s="87"/>
    </row>
    <row r="13090" spans="1:1" x14ac:dyDescent="0.55000000000000004">
      <c r="A13090" s="87"/>
    </row>
    <row r="13091" spans="1:1" x14ac:dyDescent="0.55000000000000004">
      <c r="A13091" s="87"/>
    </row>
    <row r="13092" spans="1:1" x14ac:dyDescent="0.55000000000000004">
      <c r="A13092" s="87"/>
    </row>
    <row r="13093" spans="1:1" x14ac:dyDescent="0.55000000000000004">
      <c r="A13093" s="87"/>
    </row>
    <row r="13094" spans="1:1" x14ac:dyDescent="0.55000000000000004">
      <c r="A13094" s="87"/>
    </row>
    <row r="13095" spans="1:1" x14ac:dyDescent="0.55000000000000004">
      <c r="A13095" s="87"/>
    </row>
    <row r="13096" spans="1:1" x14ac:dyDescent="0.55000000000000004">
      <c r="A13096" s="87"/>
    </row>
    <row r="13097" spans="1:1" x14ac:dyDescent="0.55000000000000004">
      <c r="A13097" s="87"/>
    </row>
    <row r="13098" spans="1:1" x14ac:dyDescent="0.55000000000000004">
      <c r="A13098" s="87"/>
    </row>
    <row r="13099" spans="1:1" x14ac:dyDescent="0.55000000000000004">
      <c r="A13099" s="87"/>
    </row>
    <row r="13100" spans="1:1" x14ac:dyDescent="0.55000000000000004">
      <c r="A13100" s="87"/>
    </row>
    <row r="13101" spans="1:1" x14ac:dyDescent="0.55000000000000004">
      <c r="A13101" s="87"/>
    </row>
    <row r="13102" spans="1:1" x14ac:dyDescent="0.55000000000000004">
      <c r="A13102" s="87"/>
    </row>
    <row r="13103" spans="1:1" x14ac:dyDescent="0.55000000000000004">
      <c r="A13103" s="87"/>
    </row>
    <row r="13104" spans="1:1" x14ac:dyDescent="0.55000000000000004">
      <c r="A13104" s="87"/>
    </row>
    <row r="13105" spans="1:1" x14ac:dyDescent="0.55000000000000004">
      <c r="A13105" s="87"/>
    </row>
    <row r="13106" spans="1:1" x14ac:dyDescent="0.55000000000000004">
      <c r="A13106" s="87"/>
    </row>
    <row r="13107" spans="1:1" x14ac:dyDescent="0.55000000000000004">
      <c r="A13107" s="87"/>
    </row>
    <row r="13108" spans="1:1" x14ac:dyDescent="0.55000000000000004">
      <c r="A13108" s="87"/>
    </row>
    <row r="13109" spans="1:1" x14ac:dyDescent="0.55000000000000004">
      <c r="A13109" s="87"/>
    </row>
    <row r="13110" spans="1:1" x14ac:dyDescent="0.55000000000000004">
      <c r="A13110" s="87"/>
    </row>
    <row r="13111" spans="1:1" x14ac:dyDescent="0.55000000000000004">
      <c r="A13111" s="87"/>
    </row>
    <row r="13112" spans="1:1" x14ac:dyDescent="0.55000000000000004">
      <c r="A13112" s="87"/>
    </row>
    <row r="13113" spans="1:1" x14ac:dyDescent="0.55000000000000004">
      <c r="A13113" s="87"/>
    </row>
    <row r="13114" spans="1:1" x14ac:dyDescent="0.55000000000000004">
      <c r="A13114" s="87"/>
    </row>
    <row r="13115" spans="1:1" x14ac:dyDescent="0.55000000000000004">
      <c r="A13115" s="87"/>
    </row>
    <row r="13116" spans="1:1" x14ac:dyDescent="0.55000000000000004">
      <c r="A13116" s="87"/>
    </row>
    <row r="13117" spans="1:1" x14ac:dyDescent="0.55000000000000004">
      <c r="A13117" s="87"/>
    </row>
    <row r="13118" spans="1:1" x14ac:dyDescent="0.55000000000000004">
      <c r="A13118" s="87"/>
    </row>
    <row r="13119" spans="1:1" x14ac:dyDescent="0.55000000000000004">
      <c r="A13119" s="87"/>
    </row>
    <row r="13120" spans="1:1" x14ac:dyDescent="0.55000000000000004">
      <c r="A13120" s="87"/>
    </row>
    <row r="13121" spans="1:1" x14ac:dyDescent="0.55000000000000004">
      <c r="A13121" s="87"/>
    </row>
    <row r="13122" spans="1:1" x14ac:dyDescent="0.55000000000000004">
      <c r="A13122" s="87"/>
    </row>
    <row r="13123" spans="1:1" x14ac:dyDescent="0.55000000000000004">
      <c r="A13123" s="87"/>
    </row>
    <row r="13124" spans="1:1" x14ac:dyDescent="0.55000000000000004">
      <c r="A13124" s="87"/>
    </row>
    <row r="13125" spans="1:1" x14ac:dyDescent="0.55000000000000004">
      <c r="A13125" s="87"/>
    </row>
    <row r="13126" spans="1:1" x14ac:dyDescent="0.55000000000000004">
      <c r="A13126" s="87"/>
    </row>
    <row r="13127" spans="1:1" x14ac:dyDescent="0.55000000000000004">
      <c r="A13127" s="87"/>
    </row>
    <row r="13128" spans="1:1" x14ac:dyDescent="0.55000000000000004">
      <c r="A13128" s="87"/>
    </row>
    <row r="13129" spans="1:1" x14ac:dyDescent="0.55000000000000004">
      <c r="A13129" s="87"/>
    </row>
    <row r="13130" spans="1:1" x14ac:dyDescent="0.55000000000000004">
      <c r="A13130" s="87"/>
    </row>
    <row r="13131" spans="1:1" x14ac:dyDescent="0.55000000000000004">
      <c r="A13131" s="87"/>
    </row>
    <row r="13132" spans="1:1" x14ac:dyDescent="0.55000000000000004">
      <c r="A13132" s="87"/>
    </row>
    <row r="13133" spans="1:1" x14ac:dyDescent="0.55000000000000004">
      <c r="A13133" s="87"/>
    </row>
    <row r="13134" spans="1:1" x14ac:dyDescent="0.55000000000000004">
      <c r="A13134" s="87"/>
    </row>
    <row r="13135" spans="1:1" x14ac:dyDescent="0.55000000000000004">
      <c r="A13135" s="87"/>
    </row>
    <row r="13136" spans="1:1" x14ac:dyDescent="0.55000000000000004">
      <c r="A13136" s="87"/>
    </row>
    <row r="13137" spans="1:1" x14ac:dyDescent="0.55000000000000004">
      <c r="A13137" s="87"/>
    </row>
    <row r="13138" spans="1:1" x14ac:dyDescent="0.55000000000000004">
      <c r="A13138" s="87"/>
    </row>
    <row r="13139" spans="1:1" x14ac:dyDescent="0.55000000000000004">
      <c r="A13139" s="87"/>
    </row>
    <row r="13140" spans="1:1" x14ac:dyDescent="0.55000000000000004">
      <c r="A13140" s="87"/>
    </row>
    <row r="13141" spans="1:1" x14ac:dyDescent="0.55000000000000004">
      <c r="A13141" s="87"/>
    </row>
    <row r="13142" spans="1:1" x14ac:dyDescent="0.55000000000000004">
      <c r="A13142" s="87"/>
    </row>
    <row r="13143" spans="1:1" x14ac:dyDescent="0.55000000000000004">
      <c r="A13143" s="87"/>
    </row>
    <row r="13144" spans="1:1" x14ac:dyDescent="0.55000000000000004">
      <c r="A13144" s="87"/>
    </row>
    <row r="13145" spans="1:1" x14ac:dyDescent="0.55000000000000004">
      <c r="A13145" s="87"/>
    </row>
    <row r="13146" spans="1:1" x14ac:dyDescent="0.55000000000000004">
      <c r="A13146" s="87"/>
    </row>
    <row r="13147" spans="1:1" x14ac:dyDescent="0.55000000000000004">
      <c r="A13147" s="87"/>
    </row>
    <row r="13148" spans="1:1" x14ac:dyDescent="0.55000000000000004">
      <c r="A13148" s="87"/>
    </row>
    <row r="13149" spans="1:1" x14ac:dyDescent="0.55000000000000004">
      <c r="A13149" s="87"/>
    </row>
    <row r="13150" spans="1:1" x14ac:dyDescent="0.55000000000000004">
      <c r="A13150" s="87"/>
    </row>
    <row r="13151" spans="1:1" x14ac:dyDescent="0.55000000000000004">
      <c r="A13151" s="87"/>
    </row>
    <row r="13152" spans="1:1" x14ac:dyDescent="0.55000000000000004">
      <c r="A13152" s="87"/>
    </row>
    <row r="13153" spans="1:1" x14ac:dyDescent="0.55000000000000004">
      <c r="A13153" s="87"/>
    </row>
    <row r="13154" spans="1:1" x14ac:dyDescent="0.55000000000000004">
      <c r="A13154" s="87"/>
    </row>
    <row r="13155" spans="1:1" x14ac:dyDescent="0.55000000000000004">
      <c r="A13155" s="87"/>
    </row>
    <row r="13156" spans="1:1" x14ac:dyDescent="0.55000000000000004">
      <c r="A13156" s="87"/>
    </row>
    <row r="13157" spans="1:1" x14ac:dyDescent="0.55000000000000004">
      <c r="A13157" s="87"/>
    </row>
    <row r="13158" spans="1:1" x14ac:dyDescent="0.55000000000000004">
      <c r="A13158" s="87"/>
    </row>
    <row r="13159" spans="1:1" x14ac:dyDescent="0.55000000000000004">
      <c r="A13159" s="87"/>
    </row>
    <row r="13160" spans="1:1" x14ac:dyDescent="0.55000000000000004">
      <c r="A13160" s="87"/>
    </row>
    <row r="13161" spans="1:1" x14ac:dyDescent="0.55000000000000004">
      <c r="A13161" s="87"/>
    </row>
    <row r="13162" spans="1:1" x14ac:dyDescent="0.55000000000000004">
      <c r="A13162" s="87"/>
    </row>
    <row r="13163" spans="1:1" x14ac:dyDescent="0.55000000000000004">
      <c r="A13163" s="87"/>
    </row>
    <row r="13164" spans="1:1" x14ac:dyDescent="0.55000000000000004">
      <c r="A13164" s="87"/>
    </row>
    <row r="13165" spans="1:1" x14ac:dyDescent="0.55000000000000004">
      <c r="A13165" s="87"/>
    </row>
    <row r="13166" spans="1:1" x14ac:dyDescent="0.55000000000000004">
      <c r="A13166" s="87"/>
    </row>
    <row r="13167" spans="1:1" x14ac:dyDescent="0.55000000000000004">
      <c r="A13167" s="87"/>
    </row>
    <row r="13168" spans="1:1" x14ac:dyDescent="0.55000000000000004">
      <c r="A13168" s="87"/>
    </row>
    <row r="13169" spans="1:1" x14ac:dyDescent="0.55000000000000004">
      <c r="A13169" s="87"/>
    </row>
    <row r="13170" spans="1:1" x14ac:dyDescent="0.55000000000000004">
      <c r="A13170" s="87"/>
    </row>
    <row r="13171" spans="1:1" x14ac:dyDescent="0.55000000000000004">
      <c r="A13171" s="87"/>
    </row>
    <row r="13172" spans="1:1" x14ac:dyDescent="0.55000000000000004">
      <c r="A13172" s="87"/>
    </row>
    <row r="13173" spans="1:1" x14ac:dyDescent="0.55000000000000004">
      <c r="A13173" s="87"/>
    </row>
    <row r="13174" spans="1:1" x14ac:dyDescent="0.55000000000000004">
      <c r="A13174" s="87"/>
    </row>
    <row r="13175" spans="1:1" x14ac:dyDescent="0.55000000000000004">
      <c r="A13175" s="87"/>
    </row>
    <row r="13176" spans="1:1" x14ac:dyDescent="0.55000000000000004">
      <c r="A13176" s="87"/>
    </row>
    <row r="13177" spans="1:1" x14ac:dyDescent="0.55000000000000004">
      <c r="A13177" s="87"/>
    </row>
    <row r="13178" spans="1:1" x14ac:dyDescent="0.55000000000000004">
      <c r="A13178" s="87"/>
    </row>
    <row r="13179" spans="1:1" x14ac:dyDescent="0.55000000000000004">
      <c r="A13179" s="87"/>
    </row>
    <row r="13180" spans="1:1" x14ac:dyDescent="0.55000000000000004">
      <c r="A13180" s="87"/>
    </row>
    <row r="13181" spans="1:1" x14ac:dyDescent="0.55000000000000004">
      <c r="A13181" s="87"/>
    </row>
    <row r="13182" spans="1:1" x14ac:dyDescent="0.55000000000000004">
      <c r="A13182" s="87"/>
    </row>
    <row r="13183" spans="1:1" x14ac:dyDescent="0.55000000000000004">
      <c r="A13183" s="87"/>
    </row>
    <row r="13184" spans="1:1" x14ac:dyDescent="0.55000000000000004">
      <c r="A13184" s="87"/>
    </row>
    <row r="13185" spans="1:1" x14ac:dyDescent="0.55000000000000004">
      <c r="A13185" s="87"/>
    </row>
    <row r="13186" spans="1:1" x14ac:dyDescent="0.55000000000000004">
      <c r="A13186" s="87"/>
    </row>
    <row r="13187" spans="1:1" x14ac:dyDescent="0.55000000000000004">
      <c r="A13187" s="87"/>
    </row>
    <row r="13188" spans="1:1" x14ac:dyDescent="0.55000000000000004">
      <c r="A13188" s="87"/>
    </row>
    <row r="13189" spans="1:1" x14ac:dyDescent="0.55000000000000004">
      <c r="A13189" s="87"/>
    </row>
    <row r="13190" spans="1:1" x14ac:dyDescent="0.55000000000000004">
      <c r="A13190" s="87"/>
    </row>
    <row r="13191" spans="1:1" x14ac:dyDescent="0.55000000000000004">
      <c r="A13191" s="87"/>
    </row>
    <row r="13192" spans="1:1" x14ac:dyDescent="0.55000000000000004">
      <c r="A13192" s="87"/>
    </row>
    <row r="13193" spans="1:1" x14ac:dyDescent="0.55000000000000004">
      <c r="A13193" s="87"/>
    </row>
    <row r="13194" spans="1:1" x14ac:dyDescent="0.55000000000000004">
      <c r="A13194" s="87"/>
    </row>
    <row r="13195" spans="1:1" x14ac:dyDescent="0.55000000000000004">
      <c r="A13195" s="87"/>
    </row>
    <row r="13196" spans="1:1" x14ac:dyDescent="0.55000000000000004">
      <c r="A13196" s="87"/>
    </row>
    <row r="13197" spans="1:1" x14ac:dyDescent="0.55000000000000004">
      <c r="A13197" s="87"/>
    </row>
    <row r="13198" spans="1:1" x14ac:dyDescent="0.55000000000000004">
      <c r="A13198" s="87"/>
    </row>
    <row r="13199" spans="1:1" x14ac:dyDescent="0.55000000000000004">
      <c r="A13199" s="87"/>
    </row>
    <row r="13200" spans="1:1" x14ac:dyDescent="0.55000000000000004">
      <c r="A13200" s="87"/>
    </row>
    <row r="13201" spans="1:1" x14ac:dyDescent="0.55000000000000004">
      <c r="A13201" s="87"/>
    </row>
    <row r="13202" spans="1:1" x14ac:dyDescent="0.55000000000000004">
      <c r="A13202" s="87"/>
    </row>
    <row r="13203" spans="1:1" x14ac:dyDescent="0.55000000000000004">
      <c r="A13203" s="87"/>
    </row>
    <row r="13204" spans="1:1" x14ac:dyDescent="0.55000000000000004">
      <c r="A13204" s="87"/>
    </row>
    <row r="13205" spans="1:1" x14ac:dyDescent="0.55000000000000004">
      <c r="A13205" s="87"/>
    </row>
    <row r="13206" spans="1:1" x14ac:dyDescent="0.55000000000000004">
      <c r="A13206" s="87"/>
    </row>
    <row r="13207" spans="1:1" x14ac:dyDescent="0.55000000000000004">
      <c r="A13207" s="87"/>
    </row>
    <row r="13208" spans="1:1" x14ac:dyDescent="0.55000000000000004">
      <c r="A13208" s="87"/>
    </row>
    <row r="13209" spans="1:1" x14ac:dyDescent="0.55000000000000004">
      <c r="A13209" s="87"/>
    </row>
    <row r="13210" spans="1:1" x14ac:dyDescent="0.55000000000000004">
      <c r="A13210" s="87"/>
    </row>
    <row r="13211" spans="1:1" x14ac:dyDescent="0.55000000000000004">
      <c r="A13211" s="87"/>
    </row>
    <row r="13212" spans="1:1" x14ac:dyDescent="0.55000000000000004">
      <c r="A13212" s="87"/>
    </row>
    <row r="13213" spans="1:1" x14ac:dyDescent="0.55000000000000004">
      <c r="A13213" s="87"/>
    </row>
    <row r="13214" spans="1:1" x14ac:dyDescent="0.55000000000000004">
      <c r="A13214" s="87"/>
    </row>
    <row r="13215" spans="1:1" x14ac:dyDescent="0.55000000000000004">
      <c r="A13215" s="87"/>
    </row>
    <row r="13216" spans="1:1" x14ac:dyDescent="0.55000000000000004">
      <c r="A13216" s="87"/>
    </row>
    <row r="13217" spans="1:1" x14ac:dyDescent="0.55000000000000004">
      <c r="A13217" s="87"/>
    </row>
    <row r="13218" spans="1:1" x14ac:dyDescent="0.55000000000000004">
      <c r="A13218" s="87"/>
    </row>
    <row r="13219" spans="1:1" x14ac:dyDescent="0.55000000000000004">
      <c r="A13219" s="87"/>
    </row>
    <row r="13220" spans="1:1" x14ac:dyDescent="0.55000000000000004">
      <c r="A13220" s="87"/>
    </row>
    <row r="13221" spans="1:1" x14ac:dyDescent="0.55000000000000004">
      <c r="A13221" s="87"/>
    </row>
    <row r="13222" spans="1:1" x14ac:dyDescent="0.55000000000000004">
      <c r="A13222" s="87"/>
    </row>
    <row r="13223" spans="1:1" x14ac:dyDescent="0.55000000000000004">
      <c r="A13223" s="87"/>
    </row>
    <row r="13224" spans="1:1" x14ac:dyDescent="0.55000000000000004">
      <c r="A13224" s="87"/>
    </row>
    <row r="13225" spans="1:1" x14ac:dyDescent="0.55000000000000004">
      <c r="A13225" s="87"/>
    </row>
    <row r="13226" spans="1:1" x14ac:dyDescent="0.55000000000000004">
      <c r="A13226" s="87"/>
    </row>
    <row r="13227" spans="1:1" x14ac:dyDescent="0.55000000000000004">
      <c r="A13227" s="87"/>
    </row>
    <row r="13228" spans="1:1" x14ac:dyDescent="0.55000000000000004">
      <c r="A13228" s="87"/>
    </row>
    <row r="13229" spans="1:1" x14ac:dyDescent="0.55000000000000004">
      <c r="A13229" s="87"/>
    </row>
    <row r="13230" spans="1:1" x14ac:dyDescent="0.55000000000000004">
      <c r="A13230" s="87"/>
    </row>
    <row r="13231" spans="1:1" x14ac:dyDescent="0.55000000000000004">
      <c r="A13231" s="87"/>
    </row>
    <row r="13232" spans="1:1" x14ac:dyDescent="0.55000000000000004">
      <c r="A13232" s="87"/>
    </row>
    <row r="13233" spans="1:1" x14ac:dyDescent="0.55000000000000004">
      <c r="A13233" s="87"/>
    </row>
    <row r="13234" spans="1:1" x14ac:dyDescent="0.55000000000000004">
      <c r="A13234" s="87"/>
    </row>
    <row r="13235" spans="1:1" x14ac:dyDescent="0.55000000000000004">
      <c r="A13235" s="87"/>
    </row>
    <row r="13236" spans="1:1" x14ac:dyDescent="0.55000000000000004">
      <c r="A13236" s="87"/>
    </row>
    <row r="13237" spans="1:1" x14ac:dyDescent="0.55000000000000004">
      <c r="A13237" s="87"/>
    </row>
    <row r="13238" spans="1:1" x14ac:dyDescent="0.55000000000000004">
      <c r="A13238" s="87"/>
    </row>
    <row r="13239" spans="1:1" x14ac:dyDescent="0.55000000000000004">
      <c r="A13239" s="87"/>
    </row>
    <row r="13240" spans="1:1" x14ac:dyDescent="0.55000000000000004">
      <c r="A13240" s="87"/>
    </row>
    <row r="13241" spans="1:1" x14ac:dyDescent="0.55000000000000004">
      <c r="A13241" s="87"/>
    </row>
    <row r="13242" spans="1:1" x14ac:dyDescent="0.55000000000000004">
      <c r="A13242" s="87"/>
    </row>
    <row r="13243" spans="1:1" x14ac:dyDescent="0.55000000000000004">
      <c r="A13243" s="87"/>
    </row>
    <row r="13244" spans="1:1" x14ac:dyDescent="0.55000000000000004">
      <c r="A13244" s="87"/>
    </row>
    <row r="13245" spans="1:1" x14ac:dyDescent="0.55000000000000004">
      <c r="A13245" s="87"/>
    </row>
    <row r="13246" spans="1:1" x14ac:dyDescent="0.55000000000000004">
      <c r="A13246" s="87"/>
    </row>
    <row r="13247" spans="1:1" x14ac:dyDescent="0.55000000000000004">
      <c r="A13247" s="87"/>
    </row>
    <row r="13248" spans="1:1" x14ac:dyDescent="0.55000000000000004">
      <c r="A13248" s="87"/>
    </row>
    <row r="13249" spans="1:1" x14ac:dyDescent="0.55000000000000004">
      <c r="A13249" s="87"/>
    </row>
    <row r="13250" spans="1:1" x14ac:dyDescent="0.55000000000000004">
      <c r="A13250" s="87"/>
    </row>
    <row r="13251" spans="1:1" x14ac:dyDescent="0.55000000000000004">
      <c r="A13251" s="87"/>
    </row>
    <row r="13252" spans="1:1" x14ac:dyDescent="0.55000000000000004">
      <c r="A13252" s="87"/>
    </row>
    <row r="13253" spans="1:1" x14ac:dyDescent="0.55000000000000004">
      <c r="A13253" s="87"/>
    </row>
    <row r="13254" spans="1:1" x14ac:dyDescent="0.55000000000000004">
      <c r="A13254" s="87"/>
    </row>
    <row r="13255" spans="1:1" x14ac:dyDescent="0.55000000000000004">
      <c r="A13255" s="87"/>
    </row>
    <row r="13256" spans="1:1" x14ac:dyDescent="0.55000000000000004">
      <c r="A13256" s="87"/>
    </row>
    <row r="13257" spans="1:1" x14ac:dyDescent="0.55000000000000004">
      <c r="A13257" s="87"/>
    </row>
    <row r="13258" spans="1:1" x14ac:dyDescent="0.55000000000000004">
      <c r="A13258" s="87"/>
    </row>
    <row r="13259" spans="1:1" x14ac:dyDescent="0.55000000000000004">
      <c r="A13259" s="87"/>
    </row>
    <row r="13260" spans="1:1" x14ac:dyDescent="0.55000000000000004">
      <c r="A13260" s="87"/>
    </row>
    <row r="13261" spans="1:1" x14ac:dyDescent="0.55000000000000004">
      <c r="A13261" s="87"/>
    </row>
    <row r="13262" spans="1:1" x14ac:dyDescent="0.55000000000000004">
      <c r="A13262" s="87"/>
    </row>
    <row r="13263" spans="1:1" x14ac:dyDescent="0.55000000000000004">
      <c r="A13263" s="87"/>
    </row>
    <row r="13264" spans="1:1" x14ac:dyDescent="0.55000000000000004">
      <c r="A13264" s="87"/>
    </row>
    <row r="13265" spans="1:1" x14ac:dyDescent="0.55000000000000004">
      <c r="A13265" s="87"/>
    </row>
    <row r="13266" spans="1:1" x14ac:dyDescent="0.55000000000000004">
      <c r="A13266" s="87"/>
    </row>
    <row r="13267" spans="1:1" x14ac:dyDescent="0.55000000000000004">
      <c r="A13267" s="87"/>
    </row>
    <row r="13268" spans="1:1" x14ac:dyDescent="0.55000000000000004">
      <c r="A13268" s="87"/>
    </row>
    <row r="13269" spans="1:1" x14ac:dyDescent="0.55000000000000004">
      <c r="A13269" s="87"/>
    </row>
    <row r="13270" spans="1:1" x14ac:dyDescent="0.55000000000000004">
      <c r="A13270" s="87"/>
    </row>
    <row r="13271" spans="1:1" x14ac:dyDescent="0.55000000000000004">
      <c r="A13271" s="87"/>
    </row>
    <row r="13272" spans="1:1" x14ac:dyDescent="0.55000000000000004">
      <c r="A13272" s="87"/>
    </row>
    <row r="13273" spans="1:1" x14ac:dyDescent="0.55000000000000004">
      <c r="A13273" s="87"/>
    </row>
    <row r="13274" spans="1:1" x14ac:dyDescent="0.55000000000000004">
      <c r="A13274" s="87"/>
    </row>
    <row r="13275" spans="1:1" x14ac:dyDescent="0.55000000000000004">
      <c r="A13275" s="87"/>
    </row>
    <row r="13276" spans="1:1" x14ac:dyDescent="0.55000000000000004">
      <c r="A13276" s="87"/>
    </row>
    <row r="13277" spans="1:1" x14ac:dyDescent="0.55000000000000004">
      <c r="A13277" s="87"/>
    </row>
    <row r="13278" spans="1:1" x14ac:dyDescent="0.55000000000000004">
      <c r="A13278" s="87"/>
    </row>
    <row r="13279" spans="1:1" x14ac:dyDescent="0.55000000000000004">
      <c r="A13279" s="87"/>
    </row>
    <row r="13280" spans="1:1" x14ac:dyDescent="0.55000000000000004">
      <c r="A13280" s="87"/>
    </row>
    <row r="13281" spans="1:1" x14ac:dyDescent="0.55000000000000004">
      <c r="A13281" s="87"/>
    </row>
    <row r="13282" spans="1:1" x14ac:dyDescent="0.55000000000000004">
      <c r="A13282" s="87"/>
    </row>
    <row r="13283" spans="1:1" x14ac:dyDescent="0.55000000000000004">
      <c r="A13283" s="87"/>
    </row>
    <row r="13284" spans="1:1" x14ac:dyDescent="0.55000000000000004">
      <c r="A13284" s="87"/>
    </row>
    <row r="13285" spans="1:1" x14ac:dyDescent="0.55000000000000004">
      <c r="A13285" s="87"/>
    </row>
    <row r="13286" spans="1:1" x14ac:dyDescent="0.55000000000000004">
      <c r="A13286" s="87"/>
    </row>
    <row r="13287" spans="1:1" x14ac:dyDescent="0.55000000000000004">
      <c r="A13287" s="87"/>
    </row>
    <row r="13288" spans="1:1" x14ac:dyDescent="0.55000000000000004">
      <c r="A13288" s="87"/>
    </row>
    <row r="13289" spans="1:1" x14ac:dyDescent="0.55000000000000004">
      <c r="A13289" s="87"/>
    </row>
    <row r="13290" spans="1:1" x14ac:dyDescent="0.55000000000000004">
      <c r="A13290" s="87"/>
    </row>
    <row r="13291" spans="1:1" x14ac:dyDescent="0.55000000000000004">
      <c r="A13291" s="87"/>
    </row>
    <row r="13292" spans="1:1" x14ac:dyDescent="0.55000000000000004">
      <c r="A13292" s="87"/>
    </row>
    <row r="13293" spans="1:1" x14ac:dyDescent="0.55000000000000004">
      <c r="A13293" s="87"/>
    </row>
    <row r="13294" spans="1:1" x14ac:dyDescent="0.55000000000000004">
      <c r="A13294" s="87"/>
    </row>
    <row r="13295" spans="1:1" x14ac:dyDescent="0.55000000000000004">
      <c r="A13295" s="87"/>
    </row>
    <row r="13296" spans="1:1" x14ac:dyDescent="0.55000000000000004">
      <c r="A13296" s="87"/>
    </row>
    <row r="13297" spans="1:1" x14ac:dyDescent="0.55000000000000004">
      <c r="A13297" s="87"/>
    </row>
    <row r="13298" spans="1:1" x14ac:dyDescent="0.55000000000000004">
      <c r="A13298" s="87"/>
    </row>
    <row r="13299" spans="1:1" x14ac:dyDescent="0.55000000000000004">
      <c r="A13299" s="87"/>
    </row>
    <row r="13300" spans="1:1" x14ac:dyDescent="0.55000000000000004">
      <c r="A13300" s="87"/>
    </row>
    <row r="13301" spans="1:1" x14ac:dyDescent="0.55000000000000004">
      <c r="A13301" s="87"/>
    </row>
    <row r="13302" spans="1:1" x14ac:dyDescent="0.55000000000000004">
      <c r="A13302" s="87"/>
    </row>
    <row r="13303" spans="1:1" x14ac:dyDescent="0.55000000000000004">
      <c r="A13303" s="87"/>
    </row>
    <row r="13304" spans="1:1" x14ac:dyDescent="0.55000000000000004">
      <c r="A13304" s="87"/>
    </row>
    <row r="13305" spans="1:1" x14ac:dyDescent="0.55000000000000004">
      <c r="A13305" s="87"/>
    </row>
    <row r="13306" spans="1:1" x14ac:dyDescent="0.55000000000000004">
      <c r="A13306" s="87"/>
    </row>
    <row r="13307" spans="1:1" x14ac:dyDescent="0.55000000000000004">
      <c r="A13307" s="87"/>
    </row>
    <row r="13308" spans="1:1" x14ac:dyDescent="0.55000000000000004">
      <c r="A13308" s="87"/>
    </row>
    <row r="13309" spans="1:1" x14ac:dyDescent="0.55000000000000004">
      <c r="A13309" s="87"/>
    </row>
    <row r="13310" spans="1:1" x14ac:dyDescent="0.55000000000000004">
      <c r="A13310" s="87"/>
    </row>
    <row r="13311" spans="1:1" x14ac:dyDescent="0.55000000000000004">
      <c r="A13311" s="87"/>
    </row>
    <row r="13312" spans="1:1" x14ac:dyDescent="0.55000000000000004">
      <c r="A13312" s="87"/>
    </row>
    <row r="13313" spans="1:1" x14ac:dyDescent="0.55000000000000004">
      <c r="A13313" s="87"/>
    </row>
    <row r="13314" spans="1:1" x14ac:dyDescent="0.55000000000000004">
      <c r="A13314" s="87"/>
    </row>
    <row r="13315" spans="1:1" x14ac:dyDescent="0.55000000000000004">
      <c r="A13315" s="87"/>
    </row>
    <row r="13316" spans="1:1" x14ac:dyDescent="0.55000000000000004">
      <c r="A13316" s="87"/>
    </row>
    <row r="13317" spans="1:1" x14ac:dyDescent="0.55000000000000004">
      <c r="A13317" s="87"/>
    </row>
    <row r="13318" spans="1:1" x14ac:dyDescent="0.55000000000000004">
      <c r="A13318" s="87"/>
    </row>
    <row r="13319" spans="1:1" x14ac:dyDescent="0.55000000000000004">
      <c r="A13319" s="87"/>
    </row>
    <row r="13320" spans="1:1" x14ac:dyDescent="0.55000000000000004">
      <c r="A13320" s="87"/>
    </row>
    <row r="13321" spans="1:1" x14ac:dyDescent="0.55000000000000004">
      <c r="A13321" s="87"/>
    </row>
    <row r="13322" spans="1:1" x14ac:dyDescent="0.55000000000000004">
      <c r="A13322" s="87"/>
    </row>
    <row r="13323" spans="1:1" x14ac:dyDescent="0.55000000000000004">
      <c r="A13323" s="87"/>
    </row>
    <row r="13324" spans="1:1" x14ac:dyDescent="0.55000000000000004">
      <c r="A13324" s="87"/>
    </row>
    <row r="13325" spans="1:1" x14ac:dyDescent="0.55000000000000004">
      <c r="A13325" s="87"/>
    </row>
    <row r="13326" spans="1:1" x14ac:dyDescent="0.55000000000000004">
      <c r="A13326" s="87"/>
    </row>
    <row r="13327" spans="1:1" x14ac:dyDescent="0.55000000000000004">
      <c r="A13327" s="87"/>
    </row>
    <row r="13328" spans="1:1" x14ac:dyDescent="0.55000000000000004">
      <c r="A13328" s="87"/>
    </row>
    <row r="13329" spans="1:1" x14ac:dyDescent="0.55000000000000004">
      <c r="A13329" s="87"/>
    </row>
    <row r="13330" spans="1:1" x14ac:dyDescent="0.55000000000000004">
      <c r="A13330" s="87"/>
    </row>
    <row r="13331" spans="1:1" x14ac:dyDescent="0.55000000000000004">
      <c r="A13331" s="87"/>
    </row>
    <row r="13332" spans="1:1" x14ac:dyDescent="0.55000000000000004">
      <c r="A13332" s="87"/>
    </row>
    <row r="13333" spans="1:1" x14ac:dyDescent="0.55000000000000004">
      <c r="A13333" s="87"/>
    </row>
    <row r="13334" spans="1:1" x14ac:dyDescent="0.55000000000000004">
      <c r="A13334" s="87"/>
    </row>
    <row r="13335" spans="1:1" x14ac:dyDescent="0.55000000000000004">
      <c r="A13335" s="87"/>
    </row>
    <row r="13336" spans="1:1" x14ac:dyDescent="0.55000000000000004">
      <c r="A13336" s="87"/>
    </row>
    <row r="13337" spans="1:1" x14ac:dyDescent="0.55000000000000004">
      <c r="A13337" s="87"/>
    </row>
    <row r="13338" spans="1:1" x14ac:dyDescent="0.55000000000000004">
      <c r="A13338" s="87"/>
    </row>
    <row r="13339" spans="1:1" x14ac:dyDescent="0.55000000000000004">
      <c r="A13339" s="87"/>
    </row>
    <row r="13340" spans="1:1" x14ac:dyDescent="0.55000000000000004">
      <c r="A13340" s="87"/>
    </row>
    <row r="13341" spans="1:1" x14ac:dyDescent="0.55000000000000004">
      <c r="A13341" s="87"/>
    </row>
    <row r="13342" spans="1:1" x14ac:dyDescent="0.55000000000000004">
      <c r="A13342" s="87"/>
    </row>
    <row r="13343" spans="1:1" x14ac:dyDescent="0.55000000000000004">
      <c r="A13343" s="87"/>
    </row>
    <row r="13344" spans="1:1" x14ac:dyDescent="0.55000000000000004">
      <c r="A13344" s="87"/>
    </row>
    <row r="13345" spans="1:1" x14ac:dyDescent="0.55000000000000004">
      <c r="A13345" s="87"/>
    </row>
    <row r="13346" spans="1:1" x14ac:dyDescent="0.55000000000000004">
      <c r="A13346" s="87"/>
    </row>
    <row r="13347" spans="1:1" x14ac:dyDescent="0.55000000000000004">
      <c r="A13347" s="87"/>
    </row>
    <row r="13348" spans="1:1" x14ac:dyDescent="0.55000000000000004">
      <c r="A13348" s="87"/>
    </row>
    <row r="13349" spans="1:1" x14ac:dyDescent="0.55000000000000004">
      <c r="A13349" s="87"/>
    </row>
    <row r="13350" spans="1:1" x14ac:dyDescent="0.55000000000000004">
      <c r="A13350" s="87"/>
    </row>
    <row r="13351" spans="1:1" x14ac:dyDescent="0.55000000000000004">
      <c r="A13351" s="87"/>
    </row>
    <row r="13352" spans="1:1" x14ac:dyDescent="0.55000000000000004">
      <c r="A13352" s="87"/>
    </row>
    <row r="13353" spans="1:1" x14ac:dyDescent="0.55000000000000004">
      <c r="A13353" s="87"/>
    </row>
    <row r="13354" spans="1:1" x14ac:dyDescent="0.55000000000000004">
      <c r="A13354" s="87"/>
    </row>
    <row r="13355" spans="1:1" x14ac:dyDescent="0.55000000000000004">
      <c r="A13355" s="87"/>
    </row>
    <row r="13356" spans="1:1" x14ac:dyDescent="0.55000000000000004">
      <c r="A13356" s="87"/>
    </row>
    <row r="13357" spans="1:1" x14ac:dyDescent="0.55000000000000004">
      <c r="A13357" s="87"/>
    </row>
    <row r="13358" spans="1:1" x14ac:dyDescent="0.55000000000000004">
      <c r="A13358" s="87"/>
    </row>
    <row r="13359" spans="1:1" x14ac:dyDescent="0.55000000000000004">
      <c r="A13359" s="87"/>
    </row>
    <row r="13360" spans="1:1" x14ac:dyDescent="0.55000000000000004">
      <c r="A13360" s="87"/>
    </row>
    <row r="13361" spans="1:1" x14ac:dyDescent="0.55000000000000004">
      <c r="A13361" s="87"/>
    </row>
    <row r="13362" spans="1:1" x14ac:dyDescent="0.55000000000000004">
      <c r="A13362" s="87"/>
    </row>
    <row r="13363" spans="1:1" x14ac:dyDescent="0.55000000000000004">
      <c r="A13363" s="87"/>
    </row>
    <row r="13364" spans="1:1" x14ac:dyDescent="0.55000000000000004">
      <c r="A13364" s="87"/>
    </row>
    <row r="13365" spans="1:1" x14ac:dyDescent="0.55000000000000004">
      <c r="A13365" s="87"/>
    </row>
    <row r="13366" spans="1:1" x14ac:dyDescent="0.55000000000000004">
      <c r="A13366" s="87"/>
    </row>
    <row r="13367" spans="1:1" x14ac:dyDescent="0.55000000000000004">
      <c r="A13367" s="87"/>
    </row>
    <row r="13368" spans="1:1" x14ac:dyDescent="0.55000000000000004">
      <c r="A13368" s="87"/>
    </row>
    <row r="13369" spans="1:1" x14ac:dyDescent="0.55000000000000004">
      <c r="A13369" s="87"/>
    </row>
    <row r="13370" spans="1:1" x14ac:dyDescent="0.55000000000000004">
      <c r="A13370" s="87"/>
    </row>
    <row r="13371" spans="1:1" x14ac:dyDescent="0.55000000000000004">
      <c r="A13371" s="87"/>
    </row>
    <row r="13372" spans="1:1" x14ac:dyDescent="0.55000000000000004">
      <c r="A13372" s="87"/>
    </row>
    <row r="13373" spans="1:1" x14ac:dyDescent="0.55000000000000004">
      <c r="A13373" s="87"/>
    </row>
    <row r="13374" spans="1:1" x14ac:dyDescent="0.55000000000000004">
      <c r="A13374" s="87"/>
    </row>
    <row r="13375" spans="1:1" x14ac:dyDescent="0.55000000000000004">
      <c r="A13375" s="87"/>
    </row>
    <row r="13376" spans="1:1" x14ac:dyDescent="0.55000000000000004">
      <c r="A13376" s="87"/>
    </row>
    <row r="13377" spans="1:1" x14ac:dyDescent="0.55000000000000004">
      <c r="A13377" s="87"/>
    </row>
    <row r="13378" spans="1:1" x14ac:dyDescent="0.55000000000000004">
      <c r="A13378" s="87"/>
    </row>
    <row r="13379" spans="1:1" x14ac:dyDescent="0.55000000000000004">
      <c r="A13379" s="87"/>
    </row>
    <row r="13380" spans="1:1" x14ac:dyDescent="0.55000000000000004">
      <c r="A13380" s="87"/>
    </row>
    <row r="13381" spans="1:1" x14ac:dyDescent="0.55000000000000004">
      <c r="A13381" s="87"/>
    </row>
    <row r="13382" spans="1:1" x14ac:dyDescent="0.55000000000000004">
      <c r="A13382" s="87"/>
    </row>
    <row r="13383" spans="1:1" x14ac:dyDescent="0.55000000000000004">
      <c r="A13383" s="87"/>
    </row>
    <row r="13384" spans="1:1" x14ac:dyDescent="0.55000000000000004">
      <c r="A13384" s="87"/>
    </row>
    <row r="13385" spans="1:1" x14ac:dyDescent="0.55000000000000004">
      <c r="A13385" s="87"/>
    </row>
    <row r="13386" spans="1:1" x14ac:dyDescent="0.55000000000000004">
      <c r="A13386" s="87"/>
    </row>
    <row r="13387" spans="1:1" x14ac:dyDescent="0.55000000000000004">
      <c r="A13387" s="87"/>
    </row>
    <row r="13388" spans="1:1" x14ac:dyDescent="0.55000000000000004">
      <c r="A13388" s="87"/>
    </row>
    <row r="13389" spans="1:1" x14ac:dyDescent="0.55000000000000004">
      <c r="A13389" s="87"/>
    </row>
    <row r="13390" spans="1:1" x14ac:dyDescent="0.55000000000000004">
      <c r="A13390" s="87"/>
    </row>
    <row r="13391" spans="1:1" x14ac:dyDescent="0.55000000000000004">
      <c r="A13391" s="87"/>
    </row>
    <row r="13392" spans="1:1" x14ac:dyDescent="0.55000000000000004">
      <c r="A13392" s="87"/>
    </row>
    <row r="13393" spans="1:1" x14ac:dyDescent="0.55000000000000004">
      <c r="A13393" s="87"/>
    </row>
    <row r="13394" spans="1:1" x14ac:dyDescent="0.55000000000000004">
      <c r="A13394" s="87"/>
    </row>
    <row r="13395" spans="1:1" x14ac:dyDescent="0.55000000000000004">
      <c r="A13395" s="87"/>
    </row>
    <row r="13396" spans="1:1" x14ac:dyDescent="0.55000000000000004">
      <c r="A13396" s="87"/>
    </row>
    <row r="13397" spans="1:1" x14ac:dyDescent="0.55000000000000004">
      <c r="A13397" s="87"/>
    </row>
    <row r="13398" spans="1:1" x14ac:dyDescent="0.55000000000000004">
      <c r="A13398" s="87"/>
    </row>
    <row r="13399" spans="1:1" x14ac:dyDescent="0.55000000000000004">
      <c r="A13399" s="87"/>
    </row>
    <row r="13400" spans="1:1" x14ac:dyDescent="0.55000000000000004">
      <c r="A13400" s="87"/>
    </row>
    <row r="13401" spans="1:1" x14ac:dyDescent="0.55000000000000004">
      <c r="A13401" s="87"/>
    </row>
    <row r="13402" spans="1:1" x14ac:dyDescent="0.55000000000000004">
      <c r="A13402" s="87"/>
    </row>
    <row r="13403" spans="1:1" x14ac:dyDescent="0.55000000000000004">
      <c r="A13403" s="87"/>
    </row>
    <row r="13404" spans="1:1" x14ac:dyDescent="0.55000000000000004">
      <c r="A13404" s="87"/>
    </row>
    <row r="13405" spans="1:1" x14ac:dyDescent="0.55000000000000004">
      <c r="A13405" s="87"/>
    </row>
    <row r="13406" spans="1:1" x14ac:dyDescent="0.55000000000000004">
      <c r="A13406" s="87"/>
    </row>
    <row r="13407" spans="1:1" x14ac:dyDescent="0.55000000000000004">
      <c r="A13407" s="87"/>
    </row>
    <row r="13408" spans="1:1" x14ac:dyDescent="0.55000000000000004">
      <c r="A13408" s="87"/>
    </row>
    <row r="13409" spans="1:1" x14ac:dyDescent="0.55000000000000004">
      <c r="A13409" s="87"/>
    </row>
    <row r="13410" spans="1:1" x14ac:dyDescent="0.55000000000000004">
      <c r="A13410" s="87"/>
    </row>
    <row r="13411" spans="1:1" x14ac:dyDescent="0.55000000000000004">
      <c r="A13411" s="87"/>
    </row>
    <row r="13412" spans="1:1" x14ac:dyDescent="0.55000000000000004">
      <c r="A13412" s="87"/>
    </row>
    <row r="13413" spans="1:1" x14ac:dyDescent="0.55000000000000004">
      <c r="A13413" s="87"/>
    </row>
    <row r="13414" spans="1:1" x14ac:dyDescent="0.55000000000000004">
      <c r="A13414" s="87"/>
    </row>
    <row r="13415" spans="1:1" x14ac:dyDescent="0.55000000000000004">
      <c r="A13415" s="87"/>
    </row>
    <row r="13416" spans="1:1" x14ac:dyDescent="0.55000000000000004">
      <c r="A13416" s="87"/>
    </row>
    <row r="13417" spans="1:1" x14ac:dyDescent="0.55000000000000004">
      <c r="A13417" s="87"/>
    </row>
    <row r="13418" spans="1:1" x14ac:dyDescent="0.55000000000000004">
      <c r="A13418" s="87"/>
    </row>
    <row r="13419" spans="1:1" x14ac:dyDescent="0.55000000000000004">
      <c r="A13419" s="87"/>
    </row>
    <row r="13420" spans="1:1" x14ac:dyDescent="0.55000000000000004">
      <c r="A13420" s="87"/>
    </row>
    <row r="13421" spans="1:1" x14ac:dyDescent="0.55000000000000004">
      <c r="A13421" s="87"/>
    </row>
    <row r="13422" spans="1:1" x14ac:dyDescent="0.55000000000000004">
      <c r="A13422" s="87"/>
    </row>
    <row r="13423" spans="1:1" x14ac:dyDescent="0.55000000000000004">
      <c r="A13423" s="87"/>
    </row>
    <row r="13424" spans="1:1" x14ac:dyDescent="0.55000000000000004">
      <c r="A13424" s="87"/>
    </row>
    <row r="13425" spans="1:1" x14ac:dyDescent="0.55000000000000004">
      <c r="A13425" s="87"/>
    </row>
    <row r="13426" spans="1:1" x14ac:dyDescent="0.55000000000000004">
      <c r="A13426" s="87"/>
    </row>
    <row r="13427" spans="1:1" x14ac:dyDescent="0.55000000000000004">
      <c r="A13427" s="87"/>
    </row>
    <row r="13428" spans="1:1" x14ac:dyDescent="0.55000000000000004">
      <c r="A13428" s="87"/>
    </row>
    <row r="13429" spans="1:1" x14ac:dyDescent="0.55000000000000004">
      <c r="A13429" s="87"/>
    </row>
    <row r="13430" spans="1:1" x14ac:dyDescent="0.55000000000000004">
      <c r="A13430" s="87"/>
    </row>
    <row r="13431" spans="1:1" x14ac:dyDescent="0.55000000000000004">
      <c r="A13431" s="87"/>
    </row>
    <row r="13432" spans="1:1" x14ac:dyDescent="0.55000000000000004">
      <c r="A13432" s="87"/>
    </row>
    <row r="13433" spans="1:1" x14ac:dyDescent="0.55000000000000004">
      <c r="A13433" s="87"/>
    </row>
    <row r="13434" spans="1:1" x14ac:dyDescent="0.55000000000000004">
      <c r="A13434" s="87"/>
    </row>
    <row r="13435" spans="1:1" x14ac:dyDescent="0.55000000000000004">
      <c r="A13435" s="87"/>
    </row>
    <row r="13436" spans="1:1" x14ac:dyDescent="0.55000000000000004">
      <c r="A13436" s="87"/>
    </row>
    <row r="13437" spans="1:1" x14ac:dyDescent="0.55000000000000004">
      <c r="A13437" s="87"/>
    </row>
    <row r="13438" spans="1:1" x14ac:dyDescent="0.55000000000000004">
      <c r="A13438" s="87"/>
    </row>
    <row r="13439" spans="1:1" x14ac:dyDescent="0.55000000000000004">
      <c r="A13439" s="87"/>
    </row>
    <row r="13440" spans="1:1" x14ac:dyDescent="0.55000000000000004">
      <c r="A13440" s="87"/>
    </row>
    <row r="13441" spans="1:1" x14ac:dyDescent="0.55000000000000004">
      <c r="A13441" s="87"/>
    </row>
    <row r="13442" spans="1:1" x14ac:dyDescent="0.55000000000000004">
      <c r="A13442" s="87"/>
    </row>
    <row r="13443" spans="1:1" x14ac:dyDescent="0.55000000000000004">
      <c r="A13443" s="87"/>
    </row>
    <row r="13444" spans="1:1" x14ac:dyDescent="0.55000000000000004">
      <c r="A13444" s="87"/>
    </row>
    <row r="13445" spans="1:1" x14ac:dyDescent="0.55000000000000004">
      <c r="A13445" s="87"/>
    </row>
    <row r="13446" spans="1:1" x14ac:dyDescent="0.55000000000000004">
      <c r="A13446" s="87"/>
    </row>
    <row r="13447" spans="1:1" x14ac:dyDescent="0.55000000000000004">
      <c r="A13447" s="87"/>
    </row>
    <row r="13448" spans="1:1" x14ac:dyDescent="0.55000000000000004">
      <c r="A13448" s="87"/>
    </row>
    <row r="13449" spans="1:1" x14ac:dyDescent="0.55000000000000004">
      <c r="A13449" s="87"/>
    </row>
    <row r="13450" spans="1:1" x14ac:dyDescent="0.55000000000000004">
      <c r="A13450" s="87"/>
    </row>
    <row r="13451" spans="1:1" x14ac:dyDescent="0.55000000000000004">
      <c r="A13451" s="87"/>
    </row>
    <row r="13452" spans="1:1" x14ac:dyDescent="0.55000000000000004">
      <c r="A13452" s="87"/>
    </row>
    <row r="13453" spans="1:1" x14ac:dyDescent="0.55000000000000004">
      <c r="A13453" s="87"/>
    </row>
    <row r="13454" spans="1:1" x14ac:dyDescent="0.55000000000000004">
      <c r="A13454" s="87"/>
    </row>
    <row r="13455" spans="1:1" x14ac:dyDescent="0.55000000000000004">
      <c r="A13455" s="87"/>
    </row>
    <row r="13456" spans="1:1" x14ac:dyDescent="0.55000000000000004">
      <c r="A13456" s="87"/>
    </row>
    <row r="13457" spans="1:1" x14ac:dyDescent="0.55000000000000004">
      <c r="A13457" s="87"/>
    </row>
    <row r="13458" spans="1:1" x14ac:dyDescent="0.55000000000000004">
      <c r="A13458" s="87"/>
    </row>
    <row r="13459" spans="1:1" x14ac:dyDescent="0.55000000000000004">
      <c r="A13459" s="87"/>
    </row>
    <row r="13460" spans="1:1" x14ac:dyDescent="0.55000000000000004">
      <c r="A13460" s="87"/>
    </row>
    <row r="13461" spans="1:1" x14ac:dyDescent="0.55000000000000004">
      <c r="A13461" s="87"/>
    </row>
    <row r="13462" spans="1:1" x14ac:dyDescent="0.55000000000000004">
      <c r="A13462" s="87"/>
    </row>
    <row r="13463" spans="1:1" x14ac:dyDescent="0.55000000000000004">
      <c r="A13463" s="87"/>
    </row>
    <row r="13464" spans="1:1" x14ac:dyDescent="0.55000000000000004">
      <c r="A13464" s="87"/>
    </row>
    <row r="13465" spans="1:1" x14ac:dyDescent="0.55000000000000004">
      <c r="A13465" s="87"/>
    </row>
    <row r="13466" spans="1:1" x14ac:dyDescent="0.55000000000000004">
      <c r="A13466" s="87"/>
    </row>
    <row r="13467" spans="1:1" x14ac:dyDescent="0.55000000000000004">
      <c r="A13467" s="87"/>
    </row>
    <row r="13468" spans="1:1" x14ac:dyDescent="0.55000000000000004">
      <c r="A13468" s="87"/>
    </row>
    <row r="13469" spans="1:1" x14ac:dyDescent="0.55000000000000004">
      <c r="A13469" s="87"/>
    </row>
    <row r="13470" spans="1:1" x14ac:dyDescent="0.55000000000000004">
      <c r="A13470" s="87"/>
    </row>
    <row r="13471" spans="1:1" x14ac:dyDescent="0.55000000000000004">
      <c r="A13471" s="87"/>
    </row>
    <row r="13472" spans="1:1" x14ac:dyDescent="0.55000000000000004">
      <c r="A13472" s="87"/>
    </row>
    <row r="13473" spans="1:1" x14ac:dyDescent="0.55000000000000004">
      <c r="A13473" s="87"/>
    </row>
    <row r="13474" spans="1:1" x14ac:dyDescent="0.55000000000000004">
      <c r="A13474" s="87"/>
    </row>
    <row r="13475" spans="1:1" x14ac:dyDescent="0.55000000000000004">
      <c r="A13475" s="87"/>
    </row>
    <row r="13476" spans="1:1" x14ac:dyDescent="0.55000000000000004">
      <c r="A13476" s="87"/>
    </row>
    <row r="13477" spans="1:1" x14ac:dyDescent="0.55000000000000004">
      <c r="A13477" s="87"/>
    </row>
    <row r="13478" spans="1:1" x14ac:dyDescent="0.55000000000000004">
      <c r="A13478" s="87"/>
    </row>
    <row r="13479" spans="1:1" x14ac:dyDescent="0.55000000000000004">
      <c r="A13479" s="87"/>
    </row>
    <row r="13480" spans="1:1" x14ac:dyDescent="0.55000000000000004">
      <c r="A13480" s="87"/>
    </row>
    <row r="13481" spans="1:1" x14ac:dyDescent="0.55000000000000004">
      <c r="A13481" s="87"/>
    </row>
    <row r="13482" spans="1:1" x14ac:dyDescent="0.55000000000000004">
      <c r="A13482" s="87"/>
    </row>
    <row r="13483" spans="1:1" x14ac:dyDescent="0.55000000000000004">
      <c r="A13483" s="87"/>
    </row>
    <row r="13484" spans="1:1" x14ac:dyDescent="0.55000000000000004">
      <c r="A13484" s="87"/>
    </row>
    <row r="13485" spans="1:1" x14ac:dyDescent="0.55000000000000004">
      <c r="A13485" s="87"/>
    </row>
    <row r="13486" spans="1:1" x14ac:dyDescent="0.55000000000000004">
      <c r="A13486" s="87"/>
    </row>
    <row r="13487" spans="1:1" x14ac:dyDescent="0.55000000000000004">
      <c r="A13487" s="87"/>
    </row>
    <row r="13488" spans="1:1" x14ac:dyDescent="0.55000000000000004">
      <c r="A13488" s="87"/>
    </row>
    <row r="13489" spans="1:1" x14ac:dyDescent="0.55000000000000004">
      <c r="A13489" s="87"/>
    </row>
    <row r="13490" spans="1:1" x14ac:dyDescent="0.55000000000000004">
      <c r="A13490" s="87"/>
    </row>
    <row r="13491" spans="1:1" x14ac:dyDescent="0.55000000000000004">
      <c r="A13491" s="87"/>
    </row>
    <row r="13492" spans="1:1" x14ac:dyDescent="0.55000000000000004">
      <c r="A13492" s="87"/>
    </row>
    <row r="13493" spans="1:1" x14ac:dyDescent="0.55000000000000004">
      <c r="A13493" s="87"/>
    </row>
    <row r="13494" spans="1:1" x14ac:dyDescent="0.55000000000000004">
      <c r="A13494" s="87"/>
    </row>
    <row r="13495" spans="1:1" x14ac:dyDescent="0.55000000000000004">
      <c r="A13495" s="87"/>
    </row>
    <row r="13496" spans="1:1" x14ac:dyDescent="0.55000000000000004">
      <c r="A13496" s="87"/>
    </row>
    <row r="13497" spans="1:1" x14ac:dyDescent="0.55000000000000004">
      <c r="A13497" s="87"/>
    </row>
    <row r="13498" spans="1:1" x14ac:dyDescent="0.55000000000000004">
      <c r="A13498" s="87"/>
    </row>
    <row r="13499" spans="1:1" x14ac:dyDescent="0.55000000000000004">
      <c r="A13499" s="87"/>
    </row>
    <row r="13500" spans="1:1" x14ac:dyDescent="0.55000000000000004">
      <c r="A13500" s="87"/>
    </row>
    <row r="13501" spans="1:1" x14ac:dyDescent="0.55000000000000004">
      <c r="A13501" s="87"/>
    </row>
    <row r="13502" spans="1:1" x14ac:dyDescent="0.55000000000000004">
      <c r="A13502" s="87"/>
    </row>
    <row r="13503" spans="1:1" x14ac:dyDescent="0.55000000000000004">
      <c r="A13503" s="87"/>
    </row>
    <row r="13504" spans="1:1" x14ac:dyDescent="0.55000000000000004">
      <c r="A13504" s="87"/>
    </row>
    <row r="13505" spans="1:1" x14ac:dyDescent="0.55000000000000004">
      <c r="A13505" s="87"/>
    </row>
    <row r="13506" spans="1:1" x14ac:dyDescent="0.55000000000000004">
      <c r="A13506" s="87"/>
    </row>
    <row r="13507" spans="1:1" x14ac:dyDescent="0.55000000000000004">
      <c r="A13507" s="87"/>
    </row>
    <row r="13508" spans="1:1" x14ac:dyDescent="0.55000000000000004">
      <c r="A13508" s="87"/>
    </row>
    <row r="13509" spans="1:1" x14ac:dyDescent="0.55000000000000004">
      <c r="A13509" s="87"/>
    </row>
    <row r="13510" spans="1:1" x14ac:dyDescent="0.55000000000000004">
      <c r="A13510" s="87"/>
    </row>
    <row r="13511" spans="1:1" x14ac:dyDescent="0.55000000000000004">
      <c r="A13511" s="87"/>
    </row>
    <row r="13512" spans="1:1" x14ac:dyDescent="0.55000000000000004">
      <c r="A13512" s="87"/>
    </row>
    <row r="13513" spans="1:1" x14ac:dyDescent="0.55000000000000004">
      <c r="A13513" s="87"/>
    </row>
    <row r="13514" spans="1:1" x14ac:dyDescent="0.55000000000000004">
      <c r="A13514" s="87"/>
    </row>
    <row r="13515" spans="1:1" x14ac:dyDescent="0.55000000000000004">
      <c r="A13515" s="87"/>
    </row>
    <row r="13516" spans="1:1" x14ac:dyDescent="0.55000000000000004">
      <c r="A13516" s="87"/>
    </row>
    <row r="13517" spans="1:1" x14ac:dyDescent="0.55000000000000004">
      <c r="A13517" s="87"/>
    </row>
    <row r="13518" spans="1:1" x14ac:dyDescent="0.55000000000000004">
      <c r="A13518" s="87"/>
    </row>
    <row r="13519" spans="1:1" x14ac:dyDescent="0.55000000000000004">
      <c r="A13519" s="87"/>
    </row>
    <row r="13520" spans="1:1" x14ac:dyDescent="0.55000000000000004">
      <c r="A13520" s="87"/>
    </row>
    <row r="13521" spans="1:1" x14ac:dyDescent="0.55000000000000004">
      <c r="A13521" s="87"/>
    </row>
    <row r="13522" spans="1:1" x14ac:dyDescent="0.55000000000000004">
      <c r="A13522" s="87"/>
    </row>
    <row r="13523" spans="1:1" x14ac:dyDescent="0.55000000000000004">
      <c r="A13523" s="87"/>
    </row>
    <row r="13524" spans="1:1" x14ac:dyDescent="0.55000000000000004">
      <c r="A13524" s="87"/>
    </row>
    <row r="13525" spans="1:1" x14ac:dyDescent="0.55000000000000004">
      <c r="A13525" s="87"/>
    </row>
    <row r="13526" spans="1:1" x14ac:dyDescent="0.55000000000000004">
      <c r="A13526" s="87"/>
    </row>
    <row r="13527" spans="1:1" x14ac:dyDescent="0.55000000000000004">
      <c r="A13527" s="87"/>
    </row>
    <row r="13528" spans="1:1" x14ac:dyDescent="0.55000000000000004">
      <c r="A13528" s="87"/>
    </row>
    <row r="13529" spans="1:1" x14ac:dyDescent="0.55000000000000004">
      <c r="A13529" s="87"/>
    </row>
    <row r="13530" spans="1:1" x14ac:dyDescent="0.55000000000000004">
      <c r="A13530" s="87"/>
    </row>
    <row r="13531" spans="1:1" x14ac:dyDescent="0.55000000000000004">
      <c r="A13531" s="87"/>
    </row>
    <row r="13532" spans="1:1" x14ac:dyDescent="0.55000000000000004">
      <c r="A13532" s="87"/>
    </row>
    <row r="13533" spans="1:1" x14ac:dyDescent="0.55000000000000004">
      <c r="A13533" s="87"/>
    </row>
    <row r="13534" spans="1:1" x14ac:dyDescent="0.55000000000000004">
      <c r="A13534" s="87"/>
    </row>
    <row r="13535" spans="1:1" x14ac:dyDescent="0.55000000000000004">
      <c r="A13535" s="87"/>
    </row>
    <row r="13536" spans="1:1" x14ac:dyDescent="0.55000000000000004">
      <c r="A13536" s="87"/>
    </row>
    <row r="13537" spans="1:1" x14ac:dyDescent="0.55000000000000004">
      <c r="A13537" s="87"/>
    </row>
    <row r="13538" spans="1:1" x14ac:dyDescent="0.55000000000000004">
      <c r="A13538" s="87"/>
    </row>
    <row r="13539" spans="1:1" x14ac:dyDescent="0.55000000000000004">
      <c r="A13539" s="87"/>
    </row>
    <row r="13540" spans="1:1" x14ac:dyDescent="0.55000000000000004">
      <c r="A13540" s="87"/>
    </row>
    <row r="13541" spans="1:1" x14ac:dyDescent="0.55000000000000004">
      <c r="A13541" s="87"/>
    </row>
    <row r="13542" spans="1:1" x14ac:dyDescent="0.55000000000000004">
      <c r="A13542" s="87"/>
    </row>
    <row r="13543" spans="1:1" x14ac:dyDescent="0.55000000000000004">
      <c r="A13543" s="87"/>
    </row>
    <row r="13544" spans="1:1" x14ac:dyDescent="0.55000000000000004">
      <c r="A13544" s="87"/>
    </row>
    <row r="13545" spans="1:1" x14ac:dyDescent="0.55000000000000004">
      <c r="A13545" s="87"/>
    </row>
    <row r="13546" spans="1:1" x14ac:dyDescent="0.55000000000000004">
      <c r="A13546" s="87"/>
    </row>
    <row r="13547" spans="1:1" x14ac:dyDescent="0.55000000000000004">
      <c r="A13547" s="87"/>
    </row>
    <row r="13548" spans="1:1" x14ac:dyDescent="0.55000000000000004">
      <c r="A13548" s="87"/>
    </row>
    <row r="13549" spans="1:1" x14ac:dyDescent="0.55000000000000004">
      <c r="A13549" s="87"/>
    </row>
    <row r="13550" spans="1:1" x14ac:dyDescent="0.55000000000000004">
      <c r="A13550" s="87"/>
    </row>
    <row r="13551" spans="1:1" x14ac:dyDescent="0.55000000000000004">
      <c r="A13551" s="87"/>
    </row>
    <row r="13552" spans="1:1" x14ac:dyDescent="0.55000000000000004">
      <c r="A13552" s="87"/>
    </row>
    <row r="13553" spans="1:1" x14ac:dyDescent="0.55000000000000004">
      <c r="A13553" s="87"/>
    </row>
    <row r="13554" spans="1:1" x14ac:dyDescent="0.55000000000000004">
      <c r="A13554" s="87"/>
    </row>
    <row r="13555" spans="1:1" x14ac:dyDescent="0.55000000000000004">
      <c r="A13555" s="87"/>
    </row>
    <row r="13556" spans="1:1" x14ac:dyDescent="0.55000000000000004">
      <c r="A13556" s="87"/>
    </row>
    <row r="13557" spans="1:1" x14ac:dyDescent="0.55000000000000004">
      <c r="A13557" s="87"/>
    </row>
    <row r="13558" spans="1:1" x14ac:dyDescent="0.55000000000000004">
      <c r="A13558" s="87"/>
    </row>
    <row r="13559" spans="1:1" x14ac:dyDescent="0.55000000000000004">
      <c r="A13559" s="87"/>
    </row>
    <row r="13560" spans="1:1" x14ac:dyDescent="0.55000000000000004">
      <c r="A13560" s="87"/>
    </row>
    <row r="13561" spans="1:1" x14ac:dyDescent="0.55000000000000004">
      <c r="A13561" s="87"/>
    </row>
    <row r="13562" spans="1:1" x14ac:dyDescent="0.55000000000000004">
      <c r="A13562" s="87"/>
    </row>
    <row r="13563" spans="1:1" x14ac:dyDescent="0.55000000000000004">
      <c r="A13563" s="87"/>
    </row>
    <row r="13564" spans="1:1" x14ac:dyDescent="0.55000000000000004">
      <c r="A13564" s="87"/>
    </row>
    <row r="13565" spans="1:1" x14ac:dyDescent="0.55000000000000004">
      <c r="A13565" s="87"/>
    </row>
    <row r="13566" spans="1:1" x14ac:dyDescent="0.55000000000000004">
      <c r="A13566" s="87"/>
    </row>
    <row r="13567" spans="1:1" x14ac:dyDescent="0.55000000000000004">
      <c r="A13567" s="87"/>
    </row>
    <row r="13568" spans="1:1" x14ac:dyDescent="0.55000000000000004">
      <c r="A13568" s="87"/>
    </row>
    <row r="13569" spans="1:1" x14ac:dyDescent="0.55000000000000004">
      <c r="A13569" s="87"/>
    </row>
    <row r="13570" spans="1:1" x14ac:dyDescent="0.55000000000000004">
      <c r="A13570" s="87"/>
    </row>
    <row r="13571" spans="1:1" x14ac:dyDescent="0.55000000000000004">
      <c r="A13571" s="87"/>
    </row>
    <row r="13572" spans="1:1" x14ac:dyDescent="0.55000000000000004">
      <c r="A13572" s="87"/>
    </row>
    <row r="13573" spans="1:1" x14ac:dyDescent="0.55000000000000004">
      <c r="A13573" s="87"/>
    </row>
    <row r="13574" spans="1:1" x14ac:dyDescent="0.55000000000000004">
      <c r="A13574" s="87"/>
    </row>
    <row r="13575" spans="1:1" x14ac:dyDescent="0.55000000000000004">
      <c r="A13575" s="87"/>
    </row>
    <row r="13576" spans="1:1" x14ac:dyDescent="0.55000000000000004">
      <c r="A13576" s="87"/>
    </row>
    <row r="13577" spans="1:1" x14ac:dyDescent="0.55000000000000004">
      <c r="A13577" s="87"/>
    </row>
    <row r="13578" spans="1:1" x14ac:dyDescent="0.55000000000000004">
      <c r="A13578" s="87"/>
    </row>
    <row r="13579" spans="1:1" x14ac:dyDescent="0.55000000000000004">
      <c r="A13579" s="87"/>
    </row>
    <row r="13580" spans="1:1" x14ac:dyDescent="0.55000000000000004">
      <c r="A13580" s="87"/>
    </row>
    <row r="13581" spans="1:1" x14ac:dyDescent="0.55000000000000004">
      <c r="A13581" s="87"/>
    </row>
    <row r="13582" spans="1:1" x14ac:dyDescent="0.55000000000000004">
      <c r="A13582" s="87"/>
    </row>
    <row r="13583" spans="1:1" x14ac:dyDescent="0.55000000000000004">
      <c r="A13583" s="87"/>
    </row>
    <row r="13584" spans="1:1" x14ac:dyDescent="0.55000000000000004">
      <c r="A13584" s="87"/>
    </row>
    <row r="13585" spans="1:1" x14ac:dyDescent="0.55000000000000004">
      <c r="A13585" s="87"/>
    </row>
    <row r="13586" spans="1:1" x14ac:dyDescent="0.55000000000000004">
      <c r="A13586" s="87"/>
    </row>
    <row r="13587" spans="1:1" x14ac:dyDescent="0.55000000000000004">
      <c r="A13587" s="87"/>
    </row>
    <row r="13588" spans="1:1" x14ac:dyDescent="0.55000000000000004">
      <c r="A13588" s="87"/>
    </row>
    <row r="13589" spans="1:1" x14ac:dyDescent="0.55000000000000004">
      <c r="A13589" s="87"/>
    </row>
    <row r="13590" spans="1:1" x14ac:dyDescent="0.55000000000000004">
      <c r="A13590" s="87"/>
    </row>
    <row r="13591" spans="1:1" x14ac:dyDescent="0.55000000000000004">
      <c r="A13591" s="87"/>
    </row>
    <row r="13592" spans="1:1" x14ac:dyDescent="0.55000000000000004">
      <c r="A13592" s="87"/>
    </row>
    <row r="13593" spans="1:1" x14ac:dyDescent="0.55000000000000004">
      <c r="A13593" s="87"/>
    </row>
    <row r="13594" spans="1:1" x14ac:dyDescent="0.55000000000000004">
      <c r="A13594" s="87"/>
    </row>
    <row r="13595" spans="1:1" x14ac:dyDescent="0.55000000000000004">
      <c r="A13595" s="87"/>
    </row>
    <row r="13596" spans="1:1" x14ac:dyDescent="0.55000000000000004">
      <c r="A13596" s="87"/>
    </row>
    <row r="13597" spans="1:1" x14ac:dyDescent="0.55000000000000004">
      <c r="A13597" s="87"/>
    </row>
    <row r="13598" spans="1:1" x14ac:dyDescent="0.55000000000000004">
      <c r="A13598" s="87"/>
    </row>
    <row r="13599" spans="1:1" x14ac:dyDescent="0.55000000000000004">
      <c r="A13599" s="87"/>
    </row>
    <row r="13600" spans="1:1" x14ac:dyDescent="0.55000000000000004">
      <c r="A13600" s="87"/>
    </row>
    <row r="13601" spans="1:1" x14ac:dyDescent="0.55000000000000004">
      <c r="A13601" s="87"/>
    </row>
    <row r="13602" spans="1:1" x14ac:dyDescent="0.55000000000000004">
      <c r="A13602" s="87"/>
    </row>
    <row r="13603" spans="1:1" x14ac:dyDescent="0.55000000000000004">
      <c r="A13603" s="87"/>
    </row>
    <row r="13604" spans="1:1" x14ac:dyDescent="0.55000000000000004">
      <c r="A13604" s="87"/>
    </row>
    <row r="13605" spans="1:1" x14ac:dyDescent="0.55000000000000004">
      <c r="A13605" s="87"/>
    </row>
    <row r="13606" spans="1:1" x14ac:dyDescent="0.55000000000000004">
      <c r="A13606" s="87"/>
    </row>
    <row r="13607" spans="1:1" x14ac:dyDescent="0.55000000000000004">
      <c r="A13607" s="87"/>
    </row>
    <row r="13608" spans="1:1" x14ac:dyDescent="0.55000000000000004">
      <c r="A13608" s="87"/>
    </row>
    <row r="13609" spans="1:1" x14ac:dyDescent="0.55000000000000004">
      <c r="A13609" s="87"/>
    </row>
    <row r="13610" spans="1:1" x14ac:dyDescent="0.55000000000000004">
      <c r="A13610" s="87"/>
    </row>
    <row r="13611" spans="1:1" x14ac:dyDescent="0.55000000000000004">
      <c r="A13611" s="87"/>
    </row>
    <row r="13612" spans="1:1" x14ac:dyDescent="0.55000000000000004">
      <c r="A13612" s="87"/>
    </row>
    <row r="13613" spans="1:1" x14ac:dyDescent="0.55000000000000004">
      <c r="A13613" s="87"/>
    </row>
    <row r="13614" spans="1:1" x14ac:dyDescent="0.55000000000000004">
      <c r="A13614" s="87"/>
    </row>
    <row r="13615" spans="1:1" x14ac:dyDescent="0.55000000000000004">
      <c r="A13615" s="87"/>
    </row>
    <row r="13616" spans="1:1" x14ac:dyDescent="0.55000000000000004">
      <c r="A13616" s="87"/>
    </row>
    <row r="13617" spans="1:1" x14ac:dyDescent="0.55000000000000004">
      <c r="A13617" s="87"/>
    </row>
    <row r="13618" spans="1:1" x14ac:dyDescent="0.55000000000000004">
      <c r="A13618" s="87"/>
    </row>
    <row r="13619" spans="1:1" x14ac:dyDescent="0.55000000000000004">
      <c r="A13619" s="87"/>
    </row>
    <row r="13620" spans="1:1" x14ac:dyDescent="0.55000000000000004">
      <c r="A13620" s="87"/>
    </row>
    <row r="13621" spans="1:1" x14ac:dyDescent="0.55000000000000004">
      <c r="A13621" s="87"/>
    </row>
    <row r="13622" spans="1:1" x14ac:dyDescent="0.55000000000000004">
      <c r="A13622" s="87"/>
    </row>
    <row r="13623" spans="1:1" x14ac:dyDescent="0.55000000000000004">
      <c r="A13623" s="87"/>
    </row>
    <row r="13624" spans="1:1" x14ac:dyDescent="0.55000000000000004">
      <c r="A13624" s="87"/>
    </row>
    <row r="13625" spans="1:1" x14ac:dyDescent="0.55000000000000004">
      <c r="A13625" s="87"/>
    </row>
    <row r="13626" spans="1:1" x14ac:dyDescent="0.55000000000000004">
      <c r="A13626" s="87"/>
    </row>
    <row r="13627" spans="1:1" x14ac:dyDescent="0.55000000000000004">
      <c r="A13627" s="87"/>
    </row>
    <row r="13628" spans="1:1" x14ac:dyDescent="0.55000000000000004">
      <c r="A13628" s="87"/>
    </row>
    <row r="13629" spans="1:1" x14ac:dyDescent="0.55000000000000004">
      <c r="A13629" s="87"/>
    </row>
    <row r="13630" spans="1:1" x14ac:dyDescent="0.55000000000000004">
      <c r="A13630" s="87"/>
    </row>
    <row r="13631" spans="1:1" x14ac:dyDescent="0.55000000000000004">
      <c r="A13631" s="87"/>
    </row>
    <row r="13632" spans="1:1" x14ac:dyDescent="0.55000000000000004">
      <c r="A13632" s="87"/>
    </row>
    <row r="13633" spans="1:1" x14ac:dyDescent="0.55000000000000004">
      <c r="A13633" s="87"/>
    </row>
    <row r="13634" spans="1:1" x14ac:dyDescent="0.55000000000000004">
      <c r="A13634" s="87"/>
    </row>
    <row r="13635" spans="1:1" x14ac:dyDescent="0.55000000000000004">
      <c r="A13635" s="87"/>
    </row>
    <row r="13636" spans="1:1" x14ac:dyDescent="0.55000000000000004">
      <c r="A13636" s="87"/>
    </row>
    <row r="13637" spans="1:1" x14ac:dyDescent="0.55000000000000004">
      <c r="A13637" s="87"/>
    </row>
    <row r="13638" spans="1:1" x14ac:dyDescent="0.55000000000000004">
      <c r="A13638" s="87"/>
    </row>
    <row r="13639" spans="1:1" x14ac:dyDescent="0.55000000000000004">
      <c r="A13639" s="87"/>
    </row>
    <row r="13640" spans="1:1" x14ac:dyDescent="0.55000000000000004">
      <c r="A13640" s="87"/>
    </row>
    <row r="13641" spans="1:1" x14ac:dyDescent="0.55000000000000004">
      <c r="A13641" s="87"/>
    </row>
    <row r="13642" spans="1:1" x14ac:dyDescent="0.55000000000000004">
      <c r="A13642" s="87"/>
    </row>
    <row r="13643" spans="1:1" x14ac:dyDescent="0.55000000000000004">
      <c r="A13643" s="87"/>
    </row>
    <row r="13644" spans="1:1" x14ac:dyDescent="0.55000000000000004">
      <c r="A13644" s="87"/>
    </row>
    <row r="13645" spans="1:1" x14ac:dyDescent="0.55000000000000004">
      <c r="A13645" s="87"/>
    </row>
    <row r="13646" spans="1:1" x14ac:dyDescent="0.55000000000000004">
      <c r="A13646" s="87"/>
    </row>
    <row r="13647" spans="1:1" x14ac:dyDescent="0.55000000000000004">
      <c r="A13647" s="87"/>
    </row>
    <row r="13648" spans="1:1" x14ac:dyDescent="0.55000000000000004">
      <c r="A13648" s="87"/>
    </row>
    <row r="13649" spans="1:1" x14ac:dyDescent="0.55000000000000004">
      <c r="A13649" s="87"/>
    </row>
    <row r="13650" spans="1:1" x14ac:dyDescent="0.55000000000000004">
      <c r="A13650" s="87"/>
    </row>
    <row r="13651" spans="1:1" x14ac:dyDescent="0.55000000000000004">
      <c r="A13651" s="87"/>
    </row>
    <row r="13652" spans="1:1" x14ac:dyDescent="0.55000000000000004">
      <c r="A13652" s="87"/>
    </row>
    <row r="13653" spans="1:1" x14ac:dyDescent="0.55000000000000004">
      <c r="A13653" s="87"/>
    </row>
    <row r="13654" spans="1:1" x14ac:dyDescent="0.55000000000000004">
      <c r="A13654" s="87"/>
    </row>
    <row r="13655" spans="1:1" x14ac:dyDescent="0.55000000000000004">
      <c r="A13655" s="87"/>
    </row>
    <row r="13656" spans="1:1" x14ac:dyDescent="0.55000000000000004">
      <c r="A13656" s="87"/>
    </row>
    <row r="13657" spans="1:1" x14ac:dyDescent="0.55000000000000004">
      <c r="A13657" s="87"/>
    </row>
    <row r="13658" spans="1:1" x14ac:dyDescent="0.55000000000000004">
      <c r="A13658" s="87"/>
    </row>
    <row r="13659" spans="1:1" x14ac:dyDescent="0.55000000000000004">
      <c r="A13659" s="87"/>
    </row>
    <row r="13660" spans="1:1" x14ac:dyDescent="0.55000000000000004">
      <c r="A13660" s="87"/>
    </row>
    <row r="13661" spans="1:1" x14ac:dyDescent="0.55000000000000004">
      <c r="A13661" s="87"/>
    </row>
    <row r="13662" spans="1:1" x14ac:dyDescent="0.55000000000000004">
      <c r="A13662" s="87"/>
    </row>
    <row r="13663" spans="1:1" x14ac:dyDescent="0.55000000000000004">
      <c r="A13663" s="87"/>
    </row>
    <row r="13664" spans="1:1" x14ac:dyDescent="0.55000000000000004">
      <c r="A13664" s="87"/>
    </row>
    <row r="13665" spans="1:1" x14ac:dyDescent="0.55000000000000004">
      <c r="A13665" s="87"/>
    </row>
    <row r="13666" spans="1:1" x14ac:dyDescent="0.55000000000000004">
      <c r="A13666" s="87"/>
    </row>
    <row r="13667" spans="1:1" x14ac:dyDescent="0.55000000000000004">
      <c r="A13667" s="87"/>
    </row>
    <row r="13668" spans="1:1" x14ac:dyDescent="0.55000000000000004">
      <c r="A13668" s="87"/>
    </row>
    <row r="13669" spans="1:1" x14ac:dyDescent="0.55000000000000004">
      <c r="A13669" s="87"/>
    </row>
    <row r="13670" spans="1:1" x14ac:dyDescent="0.55000000000000004">
      <c r="A13670" s="87"/>
    </row>
    <row r="13671" spans="1:1" x14ac:dyDescent="0.55000000000000004">
      <c r="A13671" s="87"/>
    </row>
    <row r="13672" spans="1:1" x14ac:dyDescent="0.55000000000000004">
      <c r="A13672" s="87"/>
    </row>
    <row r="13673" spans="1:1" x14ac:dyDescent="0.55000000000000004">
      <c r="A13673" s="87"/>
    </row>
    <row r="13674" spans="1:1" x14ac:dyDescent="0.55000000000000004">
      <c r="A13674" s="87"/>
    </row>
    <row r="13675" spans="1:1" x14ac:dyDescent="0.55000000000000004">
      <c r="A13675" s="87"/>
    </row>
    <row r="13676" spans="1:1" x14ac:dyDescent="0.55000000000000004">
      <c r="A13676" s="87"/>
    </row>
    <row r="13677" spans="1:1" x14ac:dyDescent="0.55000000000000004">
      <c r="A13677" s="87"/>
    </row>
    <row r="13678" spans="1:1" x14ac:dyDescent="0.55000000000000004">
      <c r="A13678" s="87"/>
    </row>
    <row r="13679" spans="1:1" x14ac:dyDescent="0.55000000000000004">
      <c r="A13679" s="87"/>
    </row>
    <row r="13680" spans="1:1" x14ac:dyDescent="0.55000000000000004">
      <c r="A13680" s="87"/>
    </row>
    <row r="13681" spans="1:1" x14ac:dyDescent="0.55000000000000004">
      <c r="A13681" s="87"/>
    </row>
    <row r="13682" spans="1:1" x14ac:dyDescent="0.55000000000000004">
      <c r="A13682" s="87"/>
    </row>
    <row r="13683" spans="1:1" x14ac:dyDescent="0.55000000000000004">
      <c r="A13683" s="87"/>
    </row>
    <row r="13684" spans="1:1" x14ac:dyDescent="0.55000000000000004">
      <c r="A13684" s="87"/>
    </row>
    <row r="13685" spans="1:1" x14ac:dyDescent="0.55000000000000004">
      <c r="A13685" s="87"/>
    </row>
    <row r="13686" spans="1:1" x14ac:dyDescent="0.55000000000000004">
      <c r="A13686" s="87"/>
    </row>
    <row r="13687" spans="1:1" x14ac:dyDescent="0.55000000000000004">
      <c r="A13687" s="87"/>
    </row>
    <row r="13688" spans="1:1" x14ac:dyDescent="0.55000000000000004">
      <c r="A13688" s="87"/>
    </row>
    <row r="13689" spans="1:1" x14ac:dyDescent="0.55000000000000004">
      <c r="A13689" s="87"/>
    </row>
    <row r="13690" spans="1:1" x14ac:dyDescent="0.55000000000000004">
      <c r="A13690" s="87"/>
    </row>
    <row r="13691" spans="1:1" x14ac:dyDescent="0.55000000000000004">
      <c r="A13691" s="87"/>
    </row>
    <row r="13692" spans="1:1" x14ac:dyDescent="0.55000000000000004">
      <c r="A13692" s="87"/>
    </row>
    <row r="13693" spans="1:1" x14ac:dyDescent="0.55000000000000004">
      <c r="A13693" s="87"/>
    </row>
    <row r="13694" spans="1:1" x14ac:dyDescent="0.55000000000000004">
      <c r="A13694" s="87"/>
    </row>
    <row r="13695" spans="1:1" x14ac:dyDescent="0.55000000000000004">
      <c r="A13695" s="87"/>
    </row>
    <row r="13696" spans="1:1" x14ac:dyDescent="0.55000000000000004">
      <c r="A13696" s="87"/>
    </row>
    <row r="13697" spans="1:1" x14ac:dyDescent="0.55000000000000004">
      <c r="A13697" s="87"/>
    </row>
    <row r="13698" spans="1:1" x14ac:dyDescent="0.55000000000000004">
      <c r="A13698" s="87"/>
    </row>
    <row r="13699" spans="1:1" x14ac:dyDescent="0.55000000000000004">
      <c r="A13699" s="87"/>
    </row>
    <row r="13700" spans="1:1" x14ac:dyDescent="0.55000000000000004">
      <c r="A13700" s="87"/>
    </row>
    <row r="13701" spans="1:1" x14ac:dyDescent="0.55000000000000004">
      <c r="A13701" s="87"/>
    </row>
    <row r="13702" spans="1:1" x14ac:dyDescent="0.55000000000000004">
      <c r="A13702" s="87"/>
    </row>
    <row r="13703" spans="1:1" x14ac:dyDescent="0.55000000000000004">
      <c r="A13703" s="87"/>
    </row>
    <row r="13704" spans="1:1" x14ac:dyDescent="0.55000000000000004">
      <c r="A13704" s="87"/>
    </row>
    <row r="13705" spans="1:1" x14ac:dyDescent="0.55000000000000004">
      <c r="A13705" s="87"/>
    </row>
    <row r="13706" spans="1:1" x14ac:dyDescent="0.55000000000000004">
      <c r="A13706" s="87"/>
    </row>
    <row r="13707" spans="1:1" x14ac:dyDescent="0.55000000000000004">
      <c r="A13707" s="87"/>
    </row>
    <row r="13708" spans="1:1" x14ac:dyDescent="0.55000000000000004">
      <c r="A13708" s="87"/>
    </row>
    <row r="13709" spans="1:1" x14ac:dyDescent="0.55000000000000004">
      <c r="A13709" s="87"/>
    </row>
    <row r="13710" spans="1:1" x14ac:dyDescent="0.55000000000000004">
      <c r="A13710" s="87"/>
    </row>
    <row r="13711" spans="1:1" x14ac:dyDescent="0.55000000000000004">
      <c r="A13711" s="87"/>
    </row>
    <row r="13712" spans="1:1" x14ac:dyDescent="0.55000000000000004">
      <c r="A13712" s="87"/>
    </row>
    <row r="13713" spans="1:1" x14ac:dyDescent="0.55000000000000004">
      <c r="A13713" s="87"/>
    </row>
    <row r="13714" spans="1:1" x14ac:dyDescent="0.55000000000000004">
      <c r="A13714" s="87"/>
    </row>
    <row r="13715" spans="1:1" x14ac:dyDescent="0.55000000000000004">
      <c r="A13715" s="87"/>
    </row>
    <row r="13716" spans="1:1" x14ac:dyDescent="0.55000000000000004">
      <c r="A13716" s="87"/>
    </row>
    <row r="13717" spans="1:1" x14ac:dyDescent="0.55000000000000004">
      <c r="A13717" s="87"/>
    </row>
    <row r="13718" spans="1:1" x14ac:dyDescent="0.55000000000000004">
      <c r="A13718" s="87"/>
    </row>
    <row r="13719" spans="1:1" x14ac:dyDescent="0.55000000000000004">
      <c r="A13719" s="87"/>
    </row>
    <row r="13720" spans="1:1" x14ac:dyDescent="0.55000000000000004">
      <c r="A13720" s="87"/>
    </row>
    <row r="13721" spans="1:1" x14ac:dyDescent="0.55000000000000004">
      <c r="A13721" s="87"/>
    </row>
    <row r="13722" spans="1:1" x14ac:dyDescent="0.55000000000000004">
      <c r="A13722" s="87"/>
    </row>
    <row r="13723" spans="1:1" x14ac:dyDescent="0.55000000000000004">
      <c r="A13723" s="87"/>
    </row>
    <row r="13724" spans="1:1" x14ac:dyDescent="0.55000000000000004">
      <c r="A13724" s="87"/>
    </row>
    <row r="13725" spans="1:1" x14ac:dyDescent="0.55000000000000004">
      <c r="A13725" s="87"/>
    </row>
    <row r="13726" spans="1:1" x14ac:dyDescent="0.55000000000000004">
      <c r="A13726" s="87"/>
    </row>
    <row r="13727" spans="1:1" x14ac:dyDescent="0.55000000000000004">
      <c r="A13727" s="87"/>
    </row>
    <row r="13728" spans="1:1" x14ac:dyDescent="0.55000000000000004">
      <c r="A13728" s="87"/>
    </row>
    <row r="13729" spans="1:1" x14ac:dyDescent="0.55000000000000004">
      <c r="A13729" s="87"/>
    </row>
    <row r="13730" spans="1:1" x14ac:dyDescent="0.55000000000000004">
      <c r="A13730" s="87"/>
    </row>
    <row r="13731" spans="1:1" x14ac:dyDescent="0.55000000000000004">
      <c r="A13731" s="87"/>
    </row>
    <row r="13732" spans="1:1" x14ac:dyDescent="0.55000000000000004">
      <c r="A13732" s="87"/>
    </row>
    <row r="13733" spans="1:1" x14ac:dyDescent="0.55000000000000004">
      <c r="A13733" s="87"/>
    </row>
    <row r="13734" spans="1:1" x14ac:dyDescent="0.55000000000000004">
      <c r="A13734" s="87"/>
    </row>
    <row r="13735" spans="1:1" x14ac:dyDescent="0.55000000000000004">
      <c r="A13735" s="87"/>
    </row>
    <row r="13736" spans="1:1" x14ac:dyDescent="0.55000000000000004">
      <c r="A13736" s="87"/>
    </row>
    <row r="13737" spans="1:1" x14ac:dyDescent="0.55000000000000004">
      <c r="A13737" s="87"/>
    </row>
    <row r="13738" spans="1:1" x14ac:dyDescent="0.55000000000000004">
      <c r="A13738" s="87"/>
    </row>
    <row r="13739" spans="1:1" x14ac:dyDescent="0.55000000000000004">
      <c r="A13739" s="87"/>
    </row>
    <row r="13740" spans="1:1" x14ac:dyDescent="0.55000000000000004">
      <c r="A13740" s="87"/>
    </row>
    <row r="13741" spans="1:1" x14ac:dyDescent="0.55000000000000004">
      <c r="A13741" s="87"/>
    </row>
    <row r="13742" spans="1:1" x14ac:dyDescent="0.55000000000000004">
      <c r="A13742" s="87"/>
    </row>
    <row r="13743" spans="1:1" x14ac:dyDescent="0.55000000000000004">
      <c r="A13743" s="87"/>
    </row>
    <row r="13744" spans="1:1" x14ac:dyDescent="0.55000000000000004">
      <c r="A13744" s="87"/>
    </row>
    <row r="13745" spans="1:1" x14ac:dyDescent="0.55000000000000004">
      <c r="A13745" s="87"/>
    </row>
    <row r="13746" spans="1:1" x14ac:dyDescent="0.55000000000000004">
      <c r="A13746" s="87"/>
    </row>
    <row r="13747" spans="1:1" x14ac:dyDescent="0.55000000000000004">
      <c r="A13747" s="87"/>
    </row>
    <row r="13748" spans="1:1" x14ac:dyDescent="0.55000000000000004">
      <c r="A13748" s="87"/>
    </row>
    <row r="13749" spans="1:1" x14ac:dyDescent="0.55000000000000004">
      <c r="A13749" s="87"/>
    </row>
    <row r="13750" spans="1:1" x14ac:dyDescent="0.55000000000000004">
      <c r="A13750" s="87"/>
    </row>
    <row r="13751" spans="1:1" x14ac:dyDescent="0.55000000000000004">
      <c r="A13751" s="87"/>
    </row>
    <row r="13752" spans="1:1" x14ac:dyDescent="0.55000000000000004">
      <c r="A13752" s="87"/>
    </row>
    <row r="13753" spans="1:1" x14ac:dyDescent="0.55000000000000004">
      <c r="A13753" s="87"/>
    </row>
    <row r="13754" spans="1:1" x14ac:dyDescent="0.55000000000000004">
      <c r="A13754" s="87"/>
    </row>
    <row r="13755" spans="1:1" x14ac:dyDescent="0.55000000000000004">
      <c r="A13755" s="87"/>
    </row>
    <row r="13756" spans="1:1" x14ac:dyDescent="0.55000000000000004">
      <c r="A13756" s="87"/>
    </row>
    <row r="13757" spans="1:1" x14ac:dyDescent="0.55000000000000004">
      <c r="A13757" s="87"/>
    </row>
    <row r="13758" spans="1:1" x14ac:dyDescent="0.55000000000000004">
      <c r="A13758" s="87"/>
    </row>
    <row r="13759" spans="1:1" x14ac:dyDescent="0.55000000000000004">
      <c r="A13759" s="87"/>
    </row>
    <row r="13760" spans="1:1" x14ac:dyDescent="0.55000000000000004">
      <c r="A13760" s="87"/>
    </row>
    <row r="13761" spans="1:1" x14ac:dyDescent="0.55000000000000004">
      <c r="A13761" s="87"/>
    </row>
    <row r="13762" spans="1:1" x14ac:dyDescent="0.55000000000000004">
      <c r="A13762" s="87"/>
    </row>
    <row r="13763" spans="1:1" x14ac:dyDescent="0.55000000000000004">
      <c r="A13763" s="87"/>
    </row>
    <row r="13764" spans="1:1" x14ac:dyDescent="0.55000000000000004">
      <c r="A13764" s="87"/>
    </row>
    <row r="13765" spans="1:1" x14ac:dyDescent="0.55000000000000004">
      <c r="A13765" s="87"/>
    </row>
    <row r="13766" spans="1:1" x14ac:dyDescent="0.55000000000000004">
      <c r="A13766" s="87"/>
    </row>
    <row r="13767" spans="1:1" x14ac:dyDescent="0.55000000000000004">
      <c r="A13767" s="87"/>
    </row>
    <row r="13768" spans="1:1" x14ac:dyDescent="0.55000000000000004">
      <c r="A13768" s="87"/>
    </row>
    <row r="13769" spans="1:1" x14ac:dyDescent="0.55000000000000004">
      <c r="A13769" s="87"/>
    </row>
    <row r="13770" spans="1:1" x14ac:dyDescent="0.55000000000000004">
      <c r="A13770" s="87"/>
    </row>
    <row r="13771" spans="1:1" x14ac:dyDescent="0.55000000000000004">
      <c r="A13771" s="87"/>
    </row>
    <row r="13772" spans="1:1" x14ac:dyDescent="0.55000000000000004">
      <c r="A13772" s="87"/>
    </row>
    <row r="13773" spans="1:1" x14ac:dyDescent="0.55000000000000004">
      <c r="A13773" s="87"/>
    </row>
    <row r="13774" spans="1:1" x14ac:dyDescent="0.55000000000000004">
      <c r="A13774" s="87"/>
    </row>
    <row r="13775" spans="1:1" x14ac:dyDescent="0.55000000000000004">
      <c r="A13775" s="87"/>
    </row>
    <row r="13776" spans="1:1" x14ac:dyDescent="0.55000000000000004">
      <c r="A13776" s="87"/>
    </row>
    <row r="13777" spans="1:1" x14ac:dyDescent="0.55000000000000004">
      <c r="A13777" s="87"/>
    </row>
    <row r="13778" spans="1:1" x14ac:dyDescent="0.55000000000000004">
      <c r="A13778" s="87"/>
    </row>
    <row r="13779" spans="1:1" x14ac:dyDescent="0.55000000000000004">
      <c r="A13779" s="87"/>
    </row>
    <row r="13780" spans="1:1" x14ac:dyDescent="0.55000000000000004">
      <c r="A13780" s="87"/>
    </row>
    <row r="13781" spans="1:1" x14ac:dyDescent="0.55000000000000004">
      <c r="A13781" s="87"/>
    </row>
    <row r="13782" spans="1:1" x14ac:dyDescent="0.55000000000000004">
      <c r="A13782" s="87"/>
    </row>
    <row r="13783" spans="1:1" x14ac:dyDescent="0.55000000000000004">
      <c r="A13783" s="87"/>
    </row>
    <row r="13784" spans="1:1" x14ac:dyDescent="0.55000000000000004">
      <c r="A13784" s="87"/>
    </row>
    <row r="13785" spans="1:1" x14ac:dyDescent="0.55000000000000004">
      <c r="A13785" s="87"/>
    </row>
    <row r="13786" spans="1:1" x14ac:dyDescent="0.55000000000000004">
      <c r="A13786" s="87"/>
    </row>
    <row r="13787" spans="1:1" x14ac:dyDescent="0.55000000000000004">
      <c r="A13787" s="87"/>
    </row>
    <row r="13788" spans="1:1" x14ac:dyDescent="0.55000000000000004">
      <c r="A13788" s="87"/>
    </row>
    <row r="13789" spans="1:1" x14ac:dyDescent="0.55000000000000004">
      <c r="A13789" s="87"/>
    </row>
    <row r="13790" spans="1:1" x14ac:dyDescent="0.55000000000000004">
      <c r="A13790" s="87"/>
    </row>
    <row r="13791" spans="1:1" x14ac:dyDescent="0.55000000000000004">
      <c r="A13791" s="87"/>
    </row>
    <row r="13792" spans="1:1" x14ac:dyDescent="0.55000000000000004">
      <c r="A13792" s="87"/>
    </row>
    <row r="13793" spans="1:1" x14ac:dyDescent="0.55000000000000004">
      <c r="A13793" s="87"/>
    </row>
    <row r="13794" spans="1:1" x14ac:dyDescent="0.55000000000000004">
      <c r="A13794" s="87"/>
    </row>
    <row r="13795" spans="1:1" x14ac:dyDescent="0.55000000000000004">
      <c r="A13795" s="87"/>
    </row>
    <row r="13796" spans="1:1" x14ac:dyDescent="0.55000000000000004">
      <c r="A13796" s="87"/>
    </row>
    <row r="13797" spans="1:1" x14ac:dyDescent="0.55000000000000004">
      <c r="A13797" s="87"/>
    </row>
    <row r="13798" spans="1:1" x14ac:dyDescent="0.55000000000000004">
      <c r="A13798" s="87"/>
    </row>
    <row r="13799" spans="1:1" x14ac:dyDescent="0.55000000000000004">
      <c r="A13799" s="87"/>
    </row>
    <row r="13800" spans="1:1" x14ac:dyDescent="0.55000000000000004">
      <c r="A13800" s="87"/>
    </row>
    <row r="13801" spans="1:1" x14ac:dyDescent="0.55000000000000004">
      <c r="A13801" s="87"/>
    </row>
    <row r="13802" spans="1:1" x14ac:dyDescent="0.55000000000000004">
      <c r="A13802" s="87"/>
    </row>
    <row r="13803" spans="1:1" x14ac:dyDescent="0.55000000000000004">
      <c r="A13803" s="87"/>
    </row>
    <row r="13804" spans="1:1" x14ac:dyDescent="0.55000000000000004">
      <c r="A13804" s="87"/>
    </row>
    <row r="13805" spans="1:1" x14ac:dyDescent="0.55000000000000004">
      <c r="A13805" s="87"/>
    </row>
    <row r="13806" spans="1:1" x14ac:dyDescent="0.55000000000000004">
      <c r="A13806" s="87"/>
    </row>
    <row r="13807" spans="1:1" x14ac:dyDescent="0.55000000000000004">
      <c r="A13807" s="87"/>
    </row>
    <row r="13808" spans="1:1" x14ac:dyDescent="0.55000000000000004">
      <c r="A13808" s="87"/>
    </row>
    <row r="13809" spans="1:1" x14ac:dyDescent="0.55000000000000004">
      <c r="A13809" s="87"/>
    </row>
    <row r="13810" spans="1:1" x14ac:dyDescent="0.55000000000000004">
      <c r="A13810" s="87"/>
    </row>
    <row r="13811" spans="1:1" x14ac:dyDescent="0.55000000000000004">
      <c r="A13811" s="87"/>
    </row>
    <row r="13812" spans="1:1" x14ac:dyDescent="0.55000000000000004">
      <c r="A13812" s="87"/>
    </row>
    <row r="13813" spans="1:1" x14ac:dyDescent="0.55000000000000004">
      <c r="A13813" s="87"/>
    </row>
    <row r="13814" spans="1:1" x14ac:dyDescent="0.55000000000000004">
      <c r="A13814" s="87"/>
    </row>
    <row r="13815" spans="1:1" x14ac:dyDescent="0.55000000000000004">
      <c r="A13815" s="87"/>
    </row>
    <row r="13816" spans="1:1" x14ac:dyDescent="0.55000000000000004">
      <c r="A13816" s="87"/>
    </row>
    <row r="13817" spans="1:1" x14ac:dyDescent="0.55000000000000004">
      <c r="A13817" s="87"/>
    </row>
    <row r="13818" spans="1:1" x14ac:dyDescent="0.55000000000000004">
      <c r="A13818" s="87"/>
    </row>
    <row r="13819" spans="1:1" x14ac:dyDescent="0.55000000000000004">
      <c r="A13819" s="87"/>
    </row>
    <row r="13820" spans="1:1" x14ac:dyDescent="0.55000000000000004">
      <c r="A13820" s="87"/>
    </row>
    <row r="13821" spans="1:1" x14ac:dyDescent="0.55000000000000004">
      <c r="A13821" s="87"/>
    </row>
    <row r="13822" spans="1:1" x14ac:dyDescent="0.55000000000000004">
      <c r="A13822" s="87"/>
    </row>
    <row r="13823" spans="1:1" x14ac:dyDescent="0.55000000000000004">
      <c r="A13823" s="87"/>
    </row>
    <row r="13824" spans="1:1" x14ac:dyDescent="0.55000000000000004">
      <c r="A13824" s="87"/>
    </row>
    <row r="13825" spans="1:1" x14ac:dyDescent="0.55000000000000004">
      <c r="A13825" s="87"/>
    </row>
    <row r="13826" spans="1:1" x14ac:dyDescent="0.55000000000000004">
      <c r="A13826" s="87"/>
    </row>
    <row r="13827" spans="1:1" x14ac:dyDescent="0.55000000000000004">
      <c r="A13827" s="87"/>
    </row>
    <row r="13828" spans="1:1" x14ac:dyDescent="0.55000000000000004">
      <c r="A13828" s="87"/>
    </row>
    <row r="13829" spans="1:1" x14ac:dyDescent="0.55000000000000004">
      <c r="A13829" s="87"/>
    </row>
    <row r="13830" spans="1:1" x14ac:dyDescent="0.55000000000000004">
      <c r="A13830" s="87"/>
    </row>
    <row r="13831" spans="1:1" x14ac:dyDescent="0.55000000000000004">
      <c r="A13831" s="87"/>
    </row>
    <row r="13832" spans="1:1" x14ac:dyDescent="0.55000000000000004">
      <c r="A13832" s="87"/>
    </row>
    <row r="13833" spans="1:1" x14ac:dyDescent="0.55000000000000004">
      <c r="A13833" s="87"/>
    </row>
    <row r="13834" spans="1:1" x14ac:dyDescent="0.55000000000000004">
      <c r="A13834" s="87"/>
    </row>
    <row r="13835" spans="1:1" x14ac:dyDescent="0.55000000000000004">
      <c r="A13835" s="87"/>
    </row>
    <row r="13836" spans="1:1" x14ac:dyDescent="0.55000000000000004">
      <c r="A13836" s="87"/>
    </row>
    <row r="13837" spans="1:1" x14ac:dyDescent="0.55000000000000004">
      <c r="A13837" s="87"/>
    </row>
    <row r="13838" spans="1:1" x14ac:dyDescent="0.55000000000000004">
      <c r="A13838" s="87"/>
    </row>
    <row r="13839" spans="1:1" x14ac:dyDescent="0.55000000000000004">
      <c r="A13839" s="87"/>
    </row>
    <row r="13840" spans="1:1" x14ac:dyDescent="0.55000000000000004">
      <c r="A13840" s="87"/>
    </row>
    <row r="13841" spans="1:1" x14ac:dyDescent="0.55000000000000004">
      <c r="A13841" s="87"/>
    </row>
    <row r="13842" spans="1:1" x14ac:dyDescent="0.55000000000000004">
      <c r="A13842" s="87"/>
    </row>
    <row r="13843" spans="1:1" x14ac:dyDescent="0.55000000000000004">
      <c r="A13843" s="87"/>
    </row>
    <row r="13844" spans="1:1" x14ac:dyDescent="0.55000000000000004">
      <c r="A13844" s="87"/>
    </row>
    <row r="13845" spans="1:1" x14ac:dyDescent="0.55000000000000004">
      <c r="A13845" s="87"/>
    </row>
    <row r="13846" spans="1:1" x14ac:dyDescent="0.55000000000000004">
      <c r="A13846" s="87"/>
    </row>
    <row r="13847" spans="1:1" x14ac:dyDescent="0.55000000000000004">
      <c r="A13847" s="87"/>
    </row>
    <row r="13848" spans="1:1" x14ac:dyDescent="0.55000000000000004">
      <c r="A13848" s="87"/>
    </row>
    <row r="13849" spans="1:1" x14ac:dyDescent="0.55000000000000004">
      <c r="A13849" s="87"/>
    </row>
    <row r="13850" spans="1:1" x14ac:dyDescent="0.55000000000000004">
      <c r="A13850" s="87"/>
    </row>
    <row r="13851" spans="1:1" x14ac:dyDescent="0.55000000000000004">
      <c r="A13851" s="87"/>
    </row>
    <row r="13852" spans="1:1" x14ac:dyDescent="0.55000000000000004">
      <c r="A13852" s="87"/>
    </row>
    <row r="13853" spans="1:1" x14ac:dyDescent="0.55000000000000004">
      <c r="A13853" s="87"/>
    </row>
    <row r="13854" spans="1:1" x14ac:dyDescent="0.55000000000000004">
      <c r="A13854" s="87"/>
    </row>
    <row r="13855" spans="1:1" x14ac:dyDescent="0.55000000000000004">
      <c r="A13855" s="87"/>
    </row>
    <row r="13856" spans="1:1" x14ac:dyDescent="0.55000000000000004">
      <c r="A13856" s="87"/>
    </row>
    <row r="13857" spans="1:1" x14ac:dyDescent="0.55000000000000004">
      <c r="A13857" s="87"/>
    </row>
    <row r="13858" spans="1:1" x14ac:dyDescent="0.55000000000000004">
      <c r="A13858" s="87"/>
    </row>
    <row r="13859" spans="1:1" x14ac:dyDescent="0.55000000000000004">
      <c r="A13859" s="87"/>
    </row>
    <row r="13860" spans="1:1" x14ac:dyDescent="0.55000000000000004">
      <c r="A13860" s="87"/>
    </row>
    <row r="13861" spans="1:1" x14ac:dyDescent="0.55000000000000004">
      <c r="A13861" s="87"/>
    </row>
    <row r="13862" spans="1:1" x14ac:dyDescent="0.55000000000000004">
      <c r="A13862" s="87"/>
    </row>
    <row r="13863" spans="1:1" x14ac:dyDescent="0.55000000000000004">
      <c r="A13863" s="87"/>
    </row>
    <row r="13864" spans="1:1" x14ac:dyDescent="0.55000000000000004">
      <c r="A13864" s="87"/>
    </row>
    <row r="13865" spans="1:1" x14ac:dyDescent="0.55000000000000004">
      <c r="A13865" s="87"/>
    </row>
    <row r="13866" spans="1:1" x14ac:dyDescent="0.55000000000000004">
      <c r="A13866" s="87"/>
    </row>
    <row r="13867" spans="1:1" x14ac:dyDescent="0.55000000000000004">
      <c r="A13867" s="87"/>
    </row>
    <row r="13868" spans="1:1" x14ac:dyDescent="0.55000000000000004">
      <c r="A13868" s="87"/>
    </row>
    <row r="13869" spans="1:1" x14ac:dyDescent="0.55000000000000004">
      <c r="A13869" s="87"/>
    </row>
    <row r="13870" spans="1:1" x14ac:dyDescent="0.55000000000000004">
      <c r="A13870" s="87"/>
    </row>
    <row r="13871" spans="1:1" x14ac:dyDescent="0.55000000000000004">
      <c r="A13871" s="87"/>
    </row>
    <row r="13872" spans="1:1" x14ac:dyDescent="0.55000000000000004">
      <c r="A13872" s="87"/>
    </row>
    <row r="13873" spans="1:1" x14ac:dyDescent="0.55000000000000004">
      <c r="A13873" s="87"/>
    </row>
    <row r="13874" spans="1:1" x14ac:dyDescent="0.55000000000000004">
      <c r="A13874" s="87"/>
    </row>
    <row r="13875" spans="1:1" x14ac:dyDescent="0.55000000000000004">
      <c r="A13875" s="87"/>
    </row>
    <row r="13876" spans="1:1" x14ac:dyDescent="0.55000000000000004">
      <c r="A13876" s="87"/>
    </row>
    <row r="13877" spans="1:1" x14ac:dyDescent="0.55000000000000004">
      <c r="A13877" s="87"/>
    </row>
    <row r="13878" spans="1:1" x14ac:dyDescent="0.55000000000000004">
      <c r="A13878" s="87"/>
    </row>
    <row r="13879" spans="1:1" x14ac:dyDescent="0.55000000000000004">
      <c r="A13879" s="87"/>
    </row>
    <row r="13880" spans="1:1" x14ac:dyDescent="0.55000000000000004">
      <c r="A13880" s="87"/>
    </row>
    <row r="13881" spans="1:1" x14ac:dyDescent="0.55000000000000004">
      <c r="A13881" s="87"/>
    </row>
    <row r="13882" spans="1:1" x14ac:dyDescent="0.55000000000000004">
      <c r="A13882" s="87"/>
    </row>
    <row r="13883" spans="1:1" x14ac:dyDescent="0.55000000000000004">
      <c r="A13883" s="87"/>
    </row>
    <row r="13884" spans="1:1" x14ac:dyDescent="0.55000000000000004">
      <c r="A13884" s="87"/>
    </row>
    <row r="13885" spans="1:1" x14ac:dyDescent="0.55000000000000004">
      <c r="A13885" s="87"/>
    </row>
    <row r="13886" spans="1:1" x14ac:dyDescent="0.55000000000000004">
      <c r="A13886" s="87"/>
    </row>
    <row r="13887" spans="1:1" x14ac:dyDescent="0.55000000000000004">
      <c r="A13887" s="87"/>
    </row>
    <row r="13888" spans="1:1" x14ac:dyDescent="0.55000000000000004">
      <c r="A13888" s="87"/>
    </row>
    <row r="13889" spans="1:1" x14ac:dyDescent="0.55000000000000004">
      <c r="A13889" s="87"/>
    </row>
    <row r="13890" spans="1:1" x14ac:dyDescent="0.55000000000000004">
      <c r="A13890" s="87"/>
    </row>
    <row r="13891" spans="1:1" x14ac:dyDescent="0.55000000000000004">
      <c r="A13891" s="87"/>
    </row>
    <row r="13892" spans="1:1" x14ac:dyDescent="0.55000000000000004">
      <c r="A13892" s="87"/>
    </row>
    <row r="13893" spans="1:1" x14ac:dyDescent="0.55000000000000004">
      <c r="A13893" s="87"/>
    </row>
    <row r="13894" spans="1:1" x14ac:dyDescent="0.55000000000000004">
      <c r="A13894" s="87"/>
    </row>
    <row r="13895" spans="1:1" x14ac:dyDescent="0.55000000000000004">
      <c r="A13895" s="87"/>
    </row>
    <row r="13896" spans="1:1" x14ac:dyDescent="0.55000000000000004">
      <c r="A13896" s="87"/>
    </row>
    <row r="13897" spans="1:1" x14ac:dyDescent="0.55000000000000004">
      <c r="A13897" s="87"/>
    </row>
    <row r="13898" spans="1:1" x14ac:dyDescent="0.55000000000000004">
      <c r="A13898" s="87"/>
    </row>
    <row r="13899" spans="1:1" x14ac:dyDescent="0.55000000000000004">
      <c r="A13899" s="87"/>
    </row>
    <row r="13900" spans="1:1" x14ac:dyDescent="0.55000000000000004">
      <c r="A13900" s="87"/>
    </row>
    <row r="13901" spans="1:1" x14ac:dyDescent="0.55000000000000004">
      <c r="A13901" s="87"/>
    </row>
    <row r="13902" spans="1:1" x14ac:dyDescent="0.55000000000000004">
      <c r="A13902" s="87"/>
    </row>
    <row r="13903" spans="1:1" x14ac:dyDescent="0.55000000000000004">
      <c r="A13903" s="87"/>
    </row>
    <row r="13904" spans="1:1" x14ac:dyDescent="0.55000000000000004">
      <c r="A13904" s="87"/>
    </row>
    <row r="13905" spans="1:1" x14ac:dyDescent="0.55000000000000004">
      <c r="A13905" s="87"/>
    </row>
    <row r="13906" spans="1:1" x14ac:dyDescent="0.55000000000000004">
      <c r="A13906" s="87"/>
    </row>
    <row r="13907" spans="1:1" x14ac:dyDescent="0.55000000000000004">
      <c r="A13907" s="87"/>
    </row>
    <row r="13908" spans="1:1" x14ac:dyDescent="0.55000000000000004">
      <c r="A13908" s="87"/>
    </row>
    <row r="13909" spans="1:1" x14ac:dyDescent="0.55000000000000004">
      <c r="A13909" s="87"/>
    </row>
    <row r="13910" spans="1:1" x14ac:dyDescent="0.55000000000000004">
      <c r="A13910" s="87"/>
    </row>
    <row r="13911" spans="1:1" x14ac:dyDescent="0.55000000000000004">
      <c r="A13911" s="87"/>
    </row>
    <row r="13912" spans="1:1" x14ac:dyDescent="0.55000000000000004">
      <c r="A13912" s="87"/>
    </row>
    <row r="13913" spans="1:1" x14ac:dyDescent="0.55000000000000004">
      <c r="A13913" s="87"/>
    </row>
    <row r="13914" spans="1:1" x14ac:dyDescent="0.55000000000000004">
      <c r="A13914" s="87"/>
    </row>
    <row r="13915" spans="1:1" x14ac:dyDescent="0.55000000000000004">
      <c r="A13915" s="87"/>
    </row>
    <row r="13916" spans="1:1" x14ac:dyDescent="0.55000000000000004">
      <c r="A13916" s="87"/>
    </row>
    <row r="13917" spans="1:1" x14ac:dyDescent="0.55000000000000004">
      <c r="A13917" s="87"/>
    </row>
    <row r="13918" spans="1:1" x14ac:dyDescent="0.55000000000000004">
      <c r="A13918" s="87"/>
    </row>
    <row r="13919" spans="1:1" x14ac:dyDescent="0.55000000000000004">
      <c r="A13919" s="87"/>
    </row>
    <row r="13920" spans="1:1" x14ac:dyDescent="0.55000000000000004">
      <c r="A13920" s="87"/>
    </row>
    <row r="13921" spans="1:1" x14ac:dyDescent="0.55000000000000004">
      <c r="A13921" s="87"/>
    </row>
    <row r="13922" spans="1:1" x14ac:dyDescent="0.55000000000000004">
      <c r="A13922" s="87"/>
    </row>
    <row r="13923" spans="1:1" x14ac:dyDescent="0.55000000000000004">
      <c r="A13923" s="87"/>
    </row>
    <row r="13924" spans="1:1" x14ac:dyDescent="0.55000000000000004">
      <c r="A13924" s="87"/>
    </row>
    <row r="13925" spans="1:1" x14ac:dyDescent="0.55000000000000004">
      <c r="A13925" s="87"/>
    </row>
    <row r="13926" spans="1:1" x14ac:dyDescent="0.55000000000000004">
      <c r="A13926" s="87"/>
    </row>
    <row r="13927" spans="1:1" x14ac:dyDescent="0.55000000000000004">
      <c r="A13927" s="87"/>
    </row>
    <row r="13928" spans="1:1" x14ac:dyDescent="0.55000000000000004">
      <c r="A13928" s="87"/>
    </row>
    <row r="13929" spans="1:1" x14ac:dyDescent="0.55000000000000004">
      <c r="A13929" s="87"/>
    </row>
    <row r="13930" spans="1:1" x14ac:dyDescent="0.55000000000000004">
      <c r="A13930" s="87"/>
    </row>
    <row r="13931" spans="1:1" x14ac:dyDescent="0.55000000000000004">
      <c r="A13931" s="87"/>
    </row>
    <row r="13932" spans="1:1" x14ac:dyDescent="0.55000000000000004">
      <c r="A13932" s="87"/>
    </row>
    <row r="13933" spans="1:1" x14ac:dyDescent="0.55000000000000004">
      <c r="A13933" s="87"/>
    </row>
    <row r="13934" spans="1:1" x14ac:dyDescent="0.55000000000000004">
      <c r="A13934" s="87"/>
    </row>
    <row r="13935" spans="1:1" x14ac:dyDescent="0.55000000000000004">
      <c r="A13935" s="87"/>
    </row>
    <row r="13936" spans="1:1" x14ac:dyDescent="0.55000000000000004">
      <c r="A13936" s="87"/>
    </row>
    <row r="13937" spans="1:1" x14ac:dyDescent="0.55000000000000004">
      <c r="A13937" s="87"/>
    </row>
    <row r="13938" spans="1:1" x14ac:dyDescent="0.55000000000000004">
      <c r="A13938" s="87"/>
    </row>
    <row r="13939" spans="1:1" x14ac:dyDescent="0.55000000000000004">
      <c r="A13939" s="87"/>
    </row>
    <row r="13940" spans="1:1" x14ac:dyDescent="0.55000000000000004">
      <c r="A13940" s="87"/>
    </row>
    <row r="13941" spans="1:1" x14ac:dyDescent="0.55000000000000004">
      <c r="A13941" s="87"/>
    </row>
    <row r="13942" spans="1:1" x14ac:dyDescent="0.55000000000000004">
      <c r="A13942" s="87"/>
    </row>
    <row r="13943" spans="1:1" x14ac:dyDescent="0.55000000000000004">
      <c r="A13943" s="87"/>
    </row>
    <row r="13944" spans="1:1" x14ac:dyDescent="0.55000000000000004">
      <c r="A13944" s="87"/>
    </row>
    <row r="13945" spans="1:1" x14ac:dyDescent="0.55000000000000004">
      <c r="A13945" s="87"/>
    </row>
    <row r="13946" spans="1:1" x14ac:dyDescent="0.55000000000000004">
      <c r="A13946" s="87"/>
    </row>
    <row r="13947" spans="1:1" x14ac:dyDescent="0.55000000000000004">
      <c r="A13947" s="87"/>
    </row>
    <row r="13948" spans="1:1" x14ac:dyDescent="0.55000000000000004">
      <c r="A13948" s="87"/>
    </row>
    <row r="13949" spans="1:1" x14ac:dyDescent="0.55000000000000004">
      <c r="A13949" s="87"/>
    </row>
    <row r="13950" spans="1:1" x14ac:dyDescent="0.55000000000000004">
      <c r="A13950" s="87"/>
    </row>
    <row r="13951" spans="1:1" x14ac:dyDescent="0.55000000000000004">
      <c r="A13951" s="87"/>
    </row>
    <row r="13952" spans="1:1" x14ac:dyDescent="0.55000000000000004">
      <c r="A13952" s="87"/>
    </row>
    <row r="13953" spans="1:1" x14ac:dyDescent="0.55000000000000004">
      <c r="A13953" s="87"/>
    </row>
    <row r="13954" spans="1:1" x14ac:dyDescent="0.55000000000000004">
      <c r="A13954" s="87"/>
    </row>
    <row r="13955" spans="1:1" x14ac:dyDescent="0.55000000000000004">
      <c r="A13955" s="87"/>
    </row>
    <row r="13956" spans="1:1" x14ac:dyDescent="0.55000000000000004">
      <c r="A13956" s="87"/>
    </row>
    <row r="13957" spans="1:1" x14ac:dyDescent="0.55000000000000004">
      <c r="A13957" s="87"/>
    </row>
    <row r="13958" spans="1:1" x14ac:dyDescent="0.55000000000000004">
      <c r="A13958" s="87"/>
    </row>
    <row r="13959" spans="1:1" x14ac:dyDescent="0.55000000000000004">
      <c r="A13959" s="87"/>
    </row>
    <row r="13960" spans="1:1" x14ac:dyDescent="0.55000000000000004">
      <c r="A13960" s="87"/>
    </row>
    <row r="13961" spans="1:1" x14ac:dyDescent="0.55000000000000004">
      <c r="A13961" s="87"/>
    </row>
    <row r="13962" spans="1:1" x14ac:dyDescent="0.55000000000000004">
      <c r="A13962" s="87"/>
    </row>
    <row r="13963" spans="1:1" x14ac:dyDescent="0.55000000000000004">
      <c r="A13963" s="87"/>
    </row>
    <row r="13964" spans="1:1" x14ac:dyDescent="0.55000000000000004">
      <c r="A13964" s="87"/>
    </row>
    <row r="13965" spans="1:1" x14ac:dyDescent="0.55000000000000004">
      <c r="A13965" s="87"/>
    </row>
    <row r="13966" spans="1:1" x14ac:dyDescent="0.55000000000000004">
      <c r="A13966" s="87"/>
    </row>
    <row r="13967" spans="1:1" x14ac:dyDescent="0.55000000000000004">
      <c r="A13967" s="87"/>
    </row>
    <row r="13968" spans="1:1" x14ac:dyDescent="0.55000000000000004">
      <c r="A13968" s="87"/>
    </row>
    <row r="13969" spans="1:1" x14ac:dyDescent="0.55000000000000004">
      <c r="A13969" s="87"/>
    </row>
    <row r="13970" spans="1:1" x14ac:dyDescent="0.55000000000000004">
      <c r="A13970" s="87"/>
    </row>
    <row r="13971" spans="1:1" x14ac:dyDescent="0.55000000000000004">
      <c r="A13971" s="87"/>
    </row>
    <row r="13972" spans="1:1" x14ac:dyDescent="0.55000000000000004">
      <c r="A13972" s="87"/>
    </row>
    <row r="13973" spans="1:1" x14ac:dyDescent="0.55000000000000004">
      <c r="A13973" s="87"/>
    </row>
    <row r="13974" spans="1:1" x14ac:dyDescent="0.55000000000000004">
      <c r="A13974" s="87"/>
    </row>
    <row r="13975" spans="1:1" x14ac:dyDescent="0.55000000000000004">
      <c r="A13975" s="87"/>
    </row>
    <row r="13976" spans="1:1" x14ac:dyDescent="0.55000000000000004">
      <c r="A13976" s="87"/>
    </row>
    <row r="13977" spans="1:1" x14ac:dyDescent="0.55000000000000004">
      <c r="A13977" s="87"/>
    </row>
    <row r="13978" spans="1:1" x14ac:dyDescent="0.55000000000000004">
      <c r="A13978" s="87"/>
    </row>
    <row r="13979" spans="1:1" x14ac:dyDescent="0.55000000000000004">
      <c r="A13979" s="87"/>
    </row>
    <row r="13980" spans="1:1" x14ac:dyDescent="0.55000000000000004">
      <c r="A13980" s="87"/>
    </row>
    <row r="13981" spans="1:1" x14ac:dyDescent="0.55000000000000004">
      <c r="A13981" s="87"/>
    </row>
    <row r="13982" spans="1:1" x14ac:dyDescent="0.55000000000000004">
      <c r="A13982" s="87"/>
    </row>
    <row r="13983" spans="1:1" x14ac:dyDescent="0.55000000000000004">
      <c r="A13983" s="87"/>
    </row>
    <row r="13984" spans="1:1" x14ac:dyDescent="0.55000000000000004">
      <c r="A13984" s="87"/>
    </row>
    <row r="13985" spans="1:1" x14ac:dyDescent="0.55000000000000004">
      <c r="A13985" s="87"/>
    </row>
    <row r="13986" spans="1:1" x14ac:dyDescent="0.55000000000000004">
      <c r="A13986" s="87"/>
    </row>
    <row r="13987" spans="1:1" x14ac:dyDescent="0.55000000000000004">
      <c r="A13987" s="87"/>
    </row>
    <row r="13988" spans="1:1" x14ac:dyDescent="0.55000000000000004">
      <c r="A13988" s="87"/>
    </row>
    <row r="13989" spans="1:1" x14ac:dyDescent="0.55000000000000004">
      <c r="A13989" s="87"/>
    </row>
    <row r="13990" spans="1:1" x14ac:dyDescent="0.55000000000000004">
      <c r="A13990" s="87"/>
    </row>
    <row r="13991" spans="1:1" x14ac:dyDescent="0.55000000000000004">
      <c r="A13991" s="87"/>
    </row>
    <row r="13992" spans="1:1" x14ac:dyDescent="0.55000000000000004">
      <c r="A13992" s="87"/>
    </row>
    <row r="13993" spans="1:1" x14ac:dyDescent="0.55000000000000004">
      <c r="A13993" s="87"/>
    </row>
    <row r="13994" spans="1:1" x14ac:dyDescent="0.55000000000000004">
      <c r="A13994" s="87"/>
    </row>
    <row r="13995" spans="1:1" x14ac:dyDescent="0.55000000000000004">
      <c r="A13995" s="87"/>
    </row>
    <row r="13996" spans="1:1" x14ac:dyDescent="0.55000000000000004">
      <c r="A13996" s="87"/>
    </row>
    <row r="13997" spans="1:1" x14ac:dyDescent="0.55000000000000004">
      <c r="A13997" s="87"/>
    </row>
    <row r="13998" spans="1:1" x14ac:dyDescent="0.55000000000000004">
      <c r="A13998" s="87"/>
    </row>
    <row r="13999" spans="1:1" x14ac:dyDescent="0.55000000000000004">
      <c r="A13999" s="87"/>
    </row>
    <row r="14000" spans="1:1" x14ac:dyDescent="0.55000000000000004">
      <c r="A14000" s="87"/>
    </row>
    <row r="14001" spans="1:1" x14ac:dyDescent="0.55000000000000004">
      <c r="A14001" s="87"/>
    </row>
    <row r="14002" spans="1:1" x14ac:dyDescent="0.55000000000000004">
      <c r="A14002" s="87"/>
    </row>
    <row r="14003" spans="1:1" x14ac:dyDescent="0.55000000000000004">
      <c r="A14003" s="87"/>
    </row>
    <row r="14004" spans="1:1" x14ac:dyDescent="0.55000000000000004">
      <c r="A14004" s="87"/>
    </row>
    <row r="14005" spans="1:1" x14ac:dyDescent="0.55000000000000004">
      <c r="A14005" s="87"/>
    </row>
    <row r="14006" spans="1:1" x14ac:dyDescent="0.55000000000000004">
      <c r="A14006" s="87"/>
    </row>
    <row r="14007" spans="1:1" x14ac:dyDescent="0.55000000000000004">
      <c r="A14007" s="87"/>
    </row>
    <row r="14008" spans="1:1" x14ac:dyDescent="0.55000000000000004">
      <c r="A14008" s="87"/>
    </row>
    <row r="14009" spans="1:1" x14ac:dyDescent="0.55000000000000004">
      <c r="A14009" s="87"/>
    </row>
    <row r="14010" spans="1:1" x14ac:dyDescent="0.55000000000000004">
      <c r="A14010" s="87"/>
    </row>
    <row r="14011" spans="1:1" x14ac:dyDescent="0.55000000000000004">
      <c r="A14011" s="87"/>
    </row>
    <row r="14012" spans="1:1" x14ac:dyDescent="0.55000000000000004">
      <c r="A14012" s="87"/>
    </row>
    <row r="14013" spans="1:1" x14ac:dyDescent="0.55000000000000004">
      <c r="A14013" s="87"/>
    </row>
    <row r="14014" spans="1:1" x14ac:dyDescent="0.55000000000000004">
      <c r="A14014" s="87"/>
    </row>
    <row r="14015" spans="1:1" x14ac:dyDescent="0.55000000000000004">
      <c r="A14015" s="87"/>
    </row>
    <row r="14016" spans="1:1" x14ac:dyDescent="0.55000000000000004">
      <c r="A14016" s="87"/>
    </row>
    <row r="14017" spans="1:1" x14ac:dyDescent="0.55000000000000004">
      <c r="A14017" s="87"/>
    </row>
    <row r="14018" spans="1:1" x14ac:dyDescent="0.55000000000000004">
      <c r="A14018" s="87"/>
    </row>
    <row r="14019" spans="1:1" x14ac:dyDescent="0.55000000000000004">
      <c r="A14019" s="87"/>
    </row>
    <row r="14020" spans="1:1" x14ac:dyDescent="0.55000000000000004">
      <c r="A14020" s="87"/>
    </row>
    <row r="14021" spans="1:1" x14ac:dyDescent="0.55000000000000004">
      <c r="A14021" s="87"/>
    </row>
    <row r="14022" spans="1:1" x14ac:dyDescent="0.55000000000000004">
      <c r="A14022" s="87"/>
    </row>
    <row r="14023" spans="1:1" x14ac:dyDescent="0.55000000000000004">
      <c r="A14023" s="87"/>
    </row>
    <row r="14024" spans="1:1" x14ac:dyDescent="0.55000000000000004">
      <c r="A14024" s="87"/>
    </row>
    <row r="14025" spans="1:1" x14ac:dyDescent="0.55000000000000004">
      <c r="A14025" s="87"/>
    </row>
    <row r="14026" spans="1:1" x14ac:dyDescent="0.55000000000000004">
      <c r="A14026" s="87"/>
    </row>
    <row r="14027" spans="1:1" x14ac:dyDescent="0.55000000000000004">
      <c r="A14027" s="87"/>
    </row>
    <row r="14028" spans="1:1" x14ac:dyDescent="0.55000000000000004">
      <c r="A14028" s="87"/>
    </row>
    <row r="14029" spans="1:1" x14ac:dyDescent="0.55000000000000004">
      <c r="A14029" s="87"/>
    </row>
    <row r="14030" spans="1:1" x14ac:dyDescent="0.55000000000000004">
      <c r="A14030" s="87"/>
    </row>
    <row r="14031" spans="1:1" x14ac:dyDescent="0.55000000000000004">
      <c r="A14031" s="87"/>
    </row>
    <row r="14032" spans="1:1" x14ac:dyDescent="0.55000000000000004">
      <c r="A14032" s="87"/>
    </row>
    <row r="14033" spans="1:1" x14ac:dyDescent="0.55000000000000004">
      <c r="A14033" s="87"/>
    </row>
    <row r="14034" spans="1:1" x14ac:dyDescent="0.55000000000000004">
      <c r="A14034" s="87"/>
    </row>
    <row r="14035" spans="1:1" x14ac:dyDescent="0.55000000000000004">
      <c r="A14035" s="87"/>
    </row>
    <row r="14036" spans="1:1" x14ac:dyDescent="0.55000000000000004">
      <c r="A14036" s="87"/>
    </row>
    <row r="14037" spans="1:1" x14ac:dyDescent="0.55000000000000004">
      <c r="A14037" s="87"/>
    </row>
    <row r="14038" spans="1:1" x14ac:dyDescent="0.55000000000000004">
      <c r="A14038" s="87"/>
    </row>
    <row r="14039" spans="1:1" x14ac:dyDescent="0.55000000000000004">
      <c r="A14039" s="87"/>
    </row>
    <row r="14040" spans="1:1" x14ac:dyDescent="0.55000000000000004">
      <c r="A14040" s="87"/>
    </row>
    <row r="14041" spans="1:1" x14ac:dyDescent="0.55000000000000004">
      <c r="A14041" s="87"/>
    </row>
    <row r="14042" spans="1:1" x14ac:dyDescent="0.55000000000000004">
      <c r="A14042" s="87"/>
    </row>
    <row r="14043" spans="1:1" x14ac:dyDescent="0.55000000000000004">
      <c r="A14043" s="87"/>
    </row>
    <row r="14044" spans="1:1" x14ac:dyDescent="0.55000000000000004">
      <c r="A14044" s="87"/>
    </row>
    <row r="14045" spans="1:1" x14ac:dyDescent="0.55000000000000004">
      <c r="A14045" s="87"/>
    </row>
    <row r="14046" spans="1:1" x14ac:dyDescent="0.55000000000000004">
      <c r="A14046" s="87"/>
    </row>
    <row r="14047" spans="1:1" x14ac:dyDescent="0.55000000000000004">
      <c r="A14047" s="87"/>
    </row>
    <row r="14048" spans="1:1" x14ac:dyDescent="0.55000000000000004">
      <c r="A14048" s="87"/>
    </row>
    <row r="14049" spans="1:1" x14ac:dyDescent="0.55000000000000004">
      <c r="A14049" s="87"/>
    </row>
    <row r="14050" spans="1:1" x14ac:dyDescent="0.55000000000000004">
      <c r="A14050" s="87"/>
    </row>
    <row r="14051" spans="1:1" x14ac:dyDescent="0.55000000000000004">
      <c r="A14051" s="87"/>
    </row>
    <row r="14052" spans="1:1" x14ac:dyDescent="0.55000000000000004">
      <c r="A14052" s="87"/>
    </row>
    <row r="14053" spans="1:1" x14ac:dyDescent="0.55000000000000004">
      <c r="A14053" s="87"/>
    </row>
    <row r="14054" spans="1:1" x14ac:dyDescent="0.55000000000000004">
      <c r="A14054" s="87"/>
    </row>
    <row r="14055" spans="1:1" x14ac:dyDescent="0.55000000000000004">
      <c r="A14055" s="87"/>
    </row>
    <row r="14056" spans="1:1" x14ac:dyDescent="0.55000000000000004">
      <c r="A14056" s="87"/>
    </row>
    <row r="14057" spans="1:1" x14ac:dyDescent="0.55000000000000004">
      <c r="A14057" s="87"/>
    </row>
    <row r="14058" spans="1:1" x14ac:dyDescent="0.55000000000000004">
      <c r="A14058" s="87"/>
    </row>
    <row r="14059" spans="1:1" x14ac:dyDescent="0.55000000000000004">
      <c r="A14059" s="87"/>
    </row>
    <row r="14060" spans="1:1" x14ac:dyDescent="0.55000000000000004">
      <c r="A14060" s="87"/>
    </row>
    <row r="14061" spans="1:1" x14ac:dyDescent="0.55000000000000004">
      <c r="A14061" s="87"/>
    </row>
    <row r="14062" spans="1:1" x14ac:dyDescent="0.55000000000000004">
      <c r="A14062" s="87"/>
    </row>
    <row r="14063" spans="1:1" x14ac:dyDescent="0.55000000000000004">
      <c r="A14063" s="87"/>
    </row>
    <row r="14064" spans="1:1" x14ac:dyDescent="0.55000000000000004">
      <c r="A14064" s="87"/>
    </row>
    <row r="14065" spans="1:1" x14ac:dyDescent="0.55000000000000004">
      <c r="A14065" s="87"/>
    </row>
    <row r="14066" spans="1:1" x14ac:dyDescent="0.55000000000000004">
      <c r="A14066" s="87"/>
    </row>
    <row r="14067" spans="1:1" x14ac:dyDescent="0.55000000000000004">
      <c r="A14067" s="87"/>
    </row>
    <row r="14068" spans="1:1" x14ac:dyDescent="0.55000000000000004">
      <c r="A14068" s="87"/>
    </row>
    <row r="14069" spans="1:1" x14ac:dyDescent="0.55000000000000004">
      <c r="A14069" s="87"/>
    </row>
    <row r="14070" spans="1:1" x14ac:dyDescent="0.55000000000000004">
      <c r="A14070" s="87"/>
    </row>
    <row r="14071" spans="1:1" x14ac:dyDescent="0.55000000000000004">
      <c r="A14071" s="87"/>
    </row>
    <row r="14072" spans="1:1" x14ac:dyDescent="0.55000000000000004">
      <c r="A14072" s="87"/>
    </row>
    <row r="14073" spans="1:1" x14ac:dyDescent="0.55000000000000004">
      <c r="A14073" s="87"/>
    </row>
    <row r="14074" spans="1:1" x14ac:dyDescent="0.55000000000000004">
      <c r="A14074" s="87"/>
    </row>
    <row r="14075" spans="1:1" x14ac:dyDescent="0.55000000000000004">
      <c r="A14075" s="87"/>
    </row>
    <row r="14076" spans="1:1" x14ac:dyDescent="0.55000000000000004">
      <c r="A14076" s="87"/>
    </row>
    <row r="14077" spans="1:1" x14ac:dyDescent="0.55000000000000004">
      <c r="A14077" s="87"/>
    </row>
    <row r="14078" spans="1:1" x14ac:dyDescent="0.55000000000000004">
      <c r="A14078" s="87"/>
    </row>
    <row r="14079" spans="1:1" x14ac:dyDescent="0.55000000000000004">
      <c r="A14079" s="87"/>
    </row>
    <row r="14080" spans="1:1" x14ac:dyDescent="0.55000000000000004">
      <c r="A14080" s="87"/>
    </row>
    <row r="14081" spans="1:1" x14ac:dyDescent="0.55000000000000004">
      <c r="A14081" s="87"/>
    </row>
    <row r="14082" spans="1:1" x14ac:dyDescent="0.55000000000000004">
      <c r="A14082" s="87"/>
    </row>
    <row r="14083" spans="1:1" x14ac:dyDescent="0.55000000000000004">
      <c r="A14083" s="87"/>
    </row>
    <row r="14084" spans="1:1" x14ac:dyDescent="0.55000000000000004">
      <c r="A14084" s="87"/>
    </row>
    <row r="14085" spans="1:1" x14ac:dyDescent="0.55000000000000004">
      <c r="A14085" s="87"/>
    </row>
    <row r="14086" spans="1:1" x14ac:dyDescent="0.55000000000000004">
      <c r="A14086" s="87"/>
    </row>
    <row r="14087" spans="1:1" x14ac:dyDescent="0.55000000000000004">
      <c r="A14087" s="87"/>
    </row>
    <row r="14088" spans="1:1" x14ac:dyDescent="0.55000000000000004">
      <c r="A14088" s="87"/>
    </row>
    <row r="14089" spans="1:1" x14ac:dyDescent="0.55000000000000004">
      <c r="A14089" s="87"/>
    </row>
    <row r="14090" spans="1:1" x14ac:dyDescent="0.55000000000000004">
      <c r="A14090" s="87"/>
    </row>
    <row r="14091" spans="1:1" x14ac:dyDescent="0.55000000000000004">
      <c r="A14091" s="87"/>
    </row>
    <row r="14092" spans="1:1" x14ac:dyDescent="0.55000000000000004">
      <c r="A14092" s="87"/>
    </row>
    <row r="14093" spans="1:1" x14ac:dyDescent="0.55000000000000004">
      <c r="A14093" s="87"/>
    </row>
    <row r="14094" spans="1:1" x14ac:dyDescent="0.55000000000000004">
      <c r="A14094" s="87"/>
    </row>
    <row r="14095" spans="1:1" x14ac:dyDescent="0.55000000000000004">
      <c r="A14095" s="87"/>
    </row>
    <row r="14096" spans="1:1" x14ac:dyDescent="0.55000000000000004">
      <c r="A14096" s="87"/>
    </row>
    <row r="14097" spans="1:1" x14ac:dyDescent="0.55000000000000004">
      <c r="A14097" s="87"/>
    </row>
    <row r="14098" spans="1:1" x14ac:dyDescent="0.55000000000000004">
      <c r="A14098" s="87"/>
    </row>
    <row r="14099" spans="1:1" x14ac:dyDescent="0.55000000000000004">
      <c r="A14099" s="87"/>
    </row>
    <row r="14100" spans="1:1" x14ac:dyDescent="0.55000000000000004">
      <c r="A14100" s="87"/>
    </row>
    <row r="14101" spans="1:1" x14ac:dyDescent="0.55000000000000004">
      <c r="A14101" s="87"/>
    </row>
    <row r="14102" spans="1:1" x14ac:dyDescent="0.55000000000000004">
      <c r="A14102" s="87"/>
    </row>
    <row r="14103" spans="1:1" x14ac:dyDescent="0.55000000000000004">
      <c r="A14103" s="87"/>
    </row>
    <row r="14104" spans="1:1" x14ac:dyDescent="0.55000000000000004">
      <c r="A14104" s="87"/>
    </row>
    <row r="14105" spans="1:1" x14ac:dyDescent="0.55000000000000004">
      <c r="A14105" s="87"/>
    </row>
    <row r="14106" spans="1:1" x14ac:dyDescent="0.55000000000000004">
      <c r="A14106" s="87"/>
    </row>
    <row r="14107" spans="1:1" x14ac:dyDescent="0.55000000000000004">
      <c r="A14107" s="87"/>
    </row>
    <row r="14108" spans="1:1" x14ac:dyDescent="0.55000000000000004">
      <c r="A14108" s="87"/>
    </row>
    <row r="14109" spans="1:1" x14ac:dyDescent="0.55000000000000004">
      <c r="A14109" s="87"/>
    </row>
    <row r="14110" spans="1:1" x14ac:dyDescent="0.55000000000000004">
      <c r="A14110" s="87"/>
    </row>
    <row r="14111" spans="1:1" x14ac:dyDescent="0.55000000000000004">
      <c r="A14111" s="87"/>
    </row>
    <row r="14112" spans="1:1" x14ac:dyDescent="0.55000000000000004">
      <c r="A14112" s="87"/>
    </row>
    <row r="14113" spans="1:1" x14ac:dyDescent="0.55000000000000004">
      <c r="A14113" s="87"/>
    </row>
    <row r="14114" spans="1:1" x14ac:dyDescent="0.55000000000000004">
      <c r="A14114" s="87"/>
    </row>
    <row r="14115" spans="1:1" x14ac:dyDescent="0.55000000000000004">
      <c r="A14115" s="87"/>
    </row>
    <row r="14116" spans="1:1" x14ac:dyDescent="0.55000000000000004">
      <c r="A14116" s="87"/>
    </row>
    <row r="14117" spans="1:1" x14ac:dyDescent="0.55000000000000004">
      <c r="A14117" s="87"/>
    </row>
    <row r="14118" spans="1:1" x14ac:dyDescent="0.55000000000000004">
      <c r="A14118" s="87"/>
    </row>
    <row r="14119" spans="1:1" x14ac:dyDescent="0.55000000000000004">
      <c r="A14119" s="87"/>
    </row>
    <row r="14120" spans="1:1" x14ac:dyDescent="0.55000000000000004">
      <c r="A14120" s="87"/>
    </row>
    <row r="14121" spans="1:1" x14ac:dyDescent="0.55000000000000004">
      <c r="A14121" s="87"/>
    </row>
    <row r="14122" spans="1:1" x14ac:dyDescent="0.55000000000000004">
      <c r="A14122" s="87"/>
    </row>
    <row r="14123" spans="1:1" x14ac:dyDescent="0.55000000000000004">
      <c r="A14123" s="87"/>
    </row>
    <row r="14124" spans="1:1" x14ac:dyDescent="0.55000000000000004">
      <c r="A14124" s="87"/>
    </row>
    <row r="14125" spans="1:1" x14ac:dyDescent="0.55000000000000004">
      <c r="A14125" s="87"/>
    </row>
    <row r="14126" spans="1:1" x14ac:dyDescent="0.55000000000000004">
      <c r="A14126" s="87"/>
    </row>
    <row r="14127" spans="1:1" x14ac:dyDescent="0.55000000000000004">
      <c r="A14127" s="87"/>
    </row>
    <row r="14128" spans="1:1" x14ac:dyDescent="0.55000000000000004">
      <c r="A14128" s="87"/>
    </row>
    <row r="14129" spans="1:1" x14ac:dyDescent="0.55000000000000004">
      <c r="A14129" s="87"/>
    </row>
    <row r="14130" spans="1:1" x14ac:dyDescent="0.55000000000000004">
      <c r="A14130" s="87"/>
    </row>
    <row r="14131" spans="1:1" x14ac:dyDescent="0.55000000000000004">
      <c r="A14131" s="87"/>
    </row>
    <row r="14132" spans="1:1" x14ac:dyDescent="0.55000000000000004">
      <c r="A14132" s="87"/>
    </row>
    <row r="14133" spans="1:1" x14ac:dyDescent="0.55000000000000004">
      <c r="A14133" s="87"/>
    </row>
    <row r="14134" spans="1:1" x14ac:dyDescent="0.55000000000000004">
      <c r="A14134" s="87"/>
    </row>
    <row r="14135" spans="1:1" x14ac:dyDescent="0.55000000000000004">
      <c r="A14135" s="87"/>
    </row>
    <row r="14136" spans="1:1" x14ac:dyDescent="0.55000000000000004">
      <c r="A14136" s="87"/>
    </row>
    <row r="14137" spans="1:1" x14ac:dyDescent="0.55000000000000004">
      <c r="A14137" s="87"/>
    </row>
    <row r="14138" spans="1:1" x14ac:dyDescent="0.55000000000000004">
      <c r="A14138" s="87"/>
    </row>
    <row r="14139" spans="1:1" x14ac:dyDescent="0.55000000000000004">
      <c r="A14139" s="87"/>
    </row>
    <row r="14140" spans="1:1" x14ac:dyDescent="0.55000000000000004">
      <c r="A14140" s="87"/>
    </row>
    <row r="14141" spans="1:1" x14ac:dyDescent="0.55000000000000004">
      <c r="A14141" s="87"/>
    </row>
    <row r="14142" spans="1:1" x14ac:dyDescent="0.55000000000000004">
      <c r="A14142" s="87"/>
    </row>
    <row r="14143" spans="1:1" x14ac:dyDescent="0.55000000000000004">
      <c r="A14143" s="87"/>
    </row>
    <row r="14144" spans="1:1" x14ac:dyDescent="0.55000000000000004">
      <c r="A14144" s="87"/>
    </row>
    <row r="14145" spans="1:1" x14ac:dyDescent="0.55000000000000004">
      <c r="A14145" s="87"/>
    </row>
    <row r="14146" spans="1:1" x14ac:dyDescent="0.55000000000000004">
      <c r="A14146" s="87"/>
    </row>
    <row r="14147" spans="1:1" x14ac:dyDescent="0.55000000000000004">
      <c r="A14147" s="87"/>
    </row>
    <row r="14148" spans="1:1" x14ac:dyDescent="0.55000000000000004">
      <c r="A14148" s="87"/>
    </row>
    <row r="14149" spans="1:1" x14ac:dyDescent="0.55000000000000004">
      <c r="A14149" s="87"/>
    </row>
    <row r="14150" spans="1:1" x14ac:dyDescent="0.55000000000000004">
      <c r="A14150" s="87"/>
    </row>
    <row r="14151" spans="1:1" x14ac:dyDescent="0.55000000000000004">
      <c r="A14151" s="87"/>
    </row>
    <row r="14152" spans="1:1" x14ac:dyDescent="0.55000000000000004">
      <c r="A14152" s="87"/>
    </row>
    <row r="14153" spans="1:1" x14ac:dyDescent="0.55000000000000004">
      <c r="A14153" s="87"/>
    </row>
    <row r="14154" spans="1:1" x14ac:dyDescent="0.55000000000000004">
      <c r="A14154" s="87"/>
    </row>
    <row r="14155" spans="1:1" x14ac:dyDescent="0.55000000000000004">
      <c r="A14155" s="87"/>
    </row>
    <row r="14156" spans="1:1" x14ac:dyDescent="0.55000000000000004">
      <c r="A14156" s="87"/>
    </row>
    <row r="14157" spans="1:1" x14ac:dyDescent="0.55000000000000004">
      <c r="A14157" s="87"/>
    </row>
    <row r="14158" spans="1:1" x14ac:dyDescent="0.55000000000000004">
      <c r="A14158" s="87"/>
    </row>
    <row r="14159" spans="1:1" x14ac:dyDescent="0.55000000000000004">
      <c r="A14159" s="87"/>
    </row>
    <row r="14160" spans="1:1" x14ac:dyDescent="0.55000000000000004">
      <c r="A14160" s="87"/>
    </row>
    <row r="14161" spans="1:1" x14ac:dyDescent="0.55000000000000004">
      <c r="A14161" s="87"/>
    </row>
    <row r="14162" spans="1:1" x14ac:dyDescent="0.55000000000000004">
      <c r="A14162" s="87"/>
    </row>
    <row r="14163" spans="1:1" x14ac:dyDescent="0.55000000000000004">
      <c r="A14163" s="87"/>
    </row>
    <row r="14164" spans="1:1" x14ac:dyDescent="0.55000000000000004">
      <c r="A14164" s="87"/>
    </row>
    <row r="14165" spans="1:1" x14ac:dyDescent="0.55000000000000004">
      <c r="A14165" s="87"/>
    </row>
    <row r="14166" spans="1:1" x14ac:dyDescent="0.55000000000000004">
      <c r="A14166" s="87"/>
    </row>
    <row r="14167" spans="1:1" x14ac:dyDescent="0.55000000000000004">
      <c r="A14167" s="87"/>
    </row>
    <row r="14168" spans="1:1" x14ac:dyDescent="0.55000000000000004">
      <c r="A14168" s="87"/>
    </row>
    <row r="14169" spans="1:1" x14ac:dyDescent="0.55000000000000004">
      <c r="A14169" s="87"/>
    </row>
    <row r="14170" spans="1:1" x14ac:dyDescent="0.55000000000000004">
      <c r="A14170" s="87"/>
    </row>
    <row r="14171" spans="1:1" x14ac:dyDescent="0.55000000000000004">
      <c r="A14171" s="87"/>
    </row>
    <row r="14172" spans="1:1" x14ac:dyDescent="0.55000000000000004">
      <c r="A14172" s="87"/>
    </row>
    <row r="14173" spans="1:1" x14ac:dyDescent="0.55000000000000004">
      <c r="A14173" s="87"/>
    </row>
    <row r="14174" spans="1:1" x14ac:dyDescent="0.55000000000000004">
      <c r="A14174" s="87"/>
    </row>
    <row r="14175" spans="1:1" x14ac:dyDescent="0.55000000000000004">
      <c r="A14175" s="87"/>
    </row>
    <row r="14176" spans="1:1" x14ac:dyDescent="0.55000000000000004">
      <c r="A14176" s="87"/>
    </row>
    <row r="14177" spans="1:1" x14ac:dyDescent="0.55000000000000004">
      <c r="A14177" s="87"/>
    </row>
    <row r="14178" spans="1:1" x14ac:dyDescent="0.55000000000000004">
      <c r="A14178" s="87"/>
    </row>
    <row r="14179" spans="1:1" x14ac:dyDescent="0.55000000000000004">
      <c r="A14179" s="87"/>
    </row>
    <row r="14180" spans="1:1" x14ac:dyDescent="0.55000000000000004">
      <c r="A14180" s="87"/>
    </row>
    <row r="14181" spans="1:1" x14ac:dyDescent="0.55000000000000004">
      <c r="A14181" s="87"/>
    </row>
    <row r="14182" spans="1:1" x14ac:dyDescent="0.55000000000000004">
      <c r="A14182" s="87"/>
    </row>
    <row r="14183" spans="1:1" x14ac:dyDescent="0.55000000000000004">
      <c r="A14183" s="87"/>
    </row>
    <row r="14184" spans="1:1" x14ac:dyDescent="0.55000000000000004">
      <c r="A14184" s="87"/>
    </row>
    <row r="14185" spans="1:1" x14ac:dyDescent="0.55000000000000004">
      <c r="A14185" s="87"/>
    </row>
    <row r="14186" spans="1:1" x14ac:dyDescent="0.55000000000000004">
      <c r="A14186" s="87"/>
    </row>
    <row r="14187" spans="1:1" x14ac:dyDescent="0.55000000000000004">
      <c r="A14187" s="87"/>
    </row>
    <row r="14188" spans="1:1" x14ac:dyDescent="0.55000000000000004">
      <c r="A14188" s="87"/>
    </row>
    <row r="14189" spans="1:1" x14ac:dyDescent="0.55000000000000004">
      <c r="A14189" s="87"/>
    </row>
    <row r="14190" spans="1:1" x14ac:dyDescent="0.55000000000000004">
      <c r="A14190" s="87"/>
    </row>
    <row r="14191" spans="1:1" x14ac:dyDescent="0.55000000000000004">
      <c r="A14191" s="87"/>
    </row>
    <row r="14192" spans="1:1" x14ac:dyDescent="0.55000000000000004">
      <c r="A14192" s="87"/>
    </row>
    <row r="14193" spans="1:1" x14ac:dyDescent="0.55000000000000004">
      <c r="A14193" s="87"/>
    </row>
    <row r="14194" spans="1:1" x14ac:dyDescent="0.55000000000000004">
      <c r="A14194" s="87"/>
    </row>
    <row r="14195" spans="1:1" x14ac:dyDescent="0.55000000000000004">
      <c r="A14195" s="87"/>
    </row>
    <row r="14196" spans="1:1" x14ac:dyDescent="0.55000000000000004">
      <c r="A14196" s="87"/>
    </row>
    <row r="14197" spans="1:1" x14ac:dyDescent="0.55000000000000004">
      <c r="A14197" s="87"/>
    </row>
    <row r="14198" spans="1:1" x14ac:dyDescent="0.55000000000000004">
      <c r="A14198" s="87"/>
    </row>
    <row r="14199" spans="1:1" x14ac:dyDescent="0.55000000000000004">
      <c r="A14199" s="87"/>
    </row>
    <row r="14200" spans="1:1" x14ac:dyDescent="0.55000000000000004">
      <c r="A14200" s="87"/>
    </row>
    <row r="14201" spans="1:1" x14ac:dyDescent="0.55000000000000004">
      <c r="A14201" s="87"/>
    </row>
    <row r="14202" spans="1:1" x14ac:dyDescent="0.55000000000000004">
      <c r="A14202" s="87"/>
    </row>
    <row r="14203" spans="1:1" x14ac:dyDescent="0.55000000000000004">
      <c r="A14203" s="87"/>
    </row>
    <row r="14204" spans="1:1" x14ac:dyDescent="0.55000000000000004">
      <c r="A14204" s="87"/>
    </row>
    <row r="14205" spans="1:1" x14ac:dyDescent="0.55000000000000004">
      <c r="A14205" s="87"/>
    </row>
    <row r="14206" spans="1:1" x14ac:dyDescent="0.55000000000000004">
      <c r="A14206" s="87"/>
    </row>
    <row r="14207" spans="1:1" x14ac:dyDescent="0.55000000000000004">
      <c r="A14207" s="87"/>
    </row>
    <row r="14208" spans="1:1" x14ac:dyDescent="0.55000000000000004">
      <c r="A14208" s="87"/>
    </row>
    <row r="14209" spans="1:1" x14ac:dyDescent="0.55000000000000004">
      <c r="A14209" s="87"/>
    </row>
    <row r="14210" spans="1:1" x14ac:dyDescent="0.55000000000000004">
      <c r="A14210" s="87"/>
    </row>
    <row r="14211" spans="1:1" x14ac:dyDescent="0.55000000000000004">
      <c r="A14211" s="87"/>
    </row>
    <row r="14212" spans="1:1" x14ac:dyDescent="0.55000000000000004">
      <c r="A14212" s="87"/>
    </row>
    <row r="14213" spans="1:1" x14ac:dyDescent="0.55000000000000004">
      <c r="A14213" s="87"/>
    </row>
    <row r="14214" spans="1:1" x14ac:dyDescent="0.55000000000000004">
      <c r="A14214" s="87"/>
    </row>
    <row r="14215" spans="1:1" x14ac:dyDescent="0.55000000000000004">
      <c r="A14215" s="87"/>
    </row>
    <row r="14216" spans="1:1" x14ac:dyDescent="0.55000000000000004">
      <c r="A14216" s="87"/>
    </row>
    <row r="14217" spans="1:1" x14ac:dyDescent="0.55000000000000004">
      <c r="A14217" s="87"/>
    </row>
    <row r="14218" spans="1:1" x14ac:dyDescent="0.55000000000000004">
      <c r="A14218" s="87"/>
    </row>
    <row r="14219" spans="1:1" x14ac:dyDescent="0.55000000000000004">
      <c r="A14219" s="87"/>
    </row>
    <row r="14220" spans="1:1" x14ac:dyDescent="0.55000000000000004">
      <c r="A14220" s="87"/>
    </row>
    <row r="14221" spans="1:1" x14ac:dyDescent="0.55000000000000004">
      <c r="A14221" s="87"/>
    </row>
    <row r="14222" spans="1:1" x14ac:dyDescent="0.55000000000000004">
      <c r="A14222" s="87"/>
    </row>
    <row r="14223" spans="1:1" x14ac:dyDescent="0.55000000000000004">
      <c r="A14223" s="87"/>
    </row>
    <row r="14224" spans="1:1" x14ac:dyDescent="0.55000000000000004">
      <c r="A14224" s="87"/>
    </row>
    <row r="14225" spans="1:1" x14ac:dyDescent="0.55000000000000004">
      <c r="A14225" s="87"/>
    </row>
    <row r="14226" spans="1:1" x14ac:dyDescent="0.55000000000000004">
      <c r="A14226" s="87"/>
    </row>
    <row r="14227" spans="1:1" x14ac:dyDescent="0.55000000000000004">
      <c r="A14227" s="87"/>
    </row>
    <row r="14228" spans="1:1" x14ac:dyDescent="0.55000000000000004">
      <c r="A14228" s="87"/>
    </row>
    <row r="14229" spans="1:1" x14ac:dyDescent="0.55000000000000004">
      <c r="A14229" s="87"/>
    </row>
    <row r="14230" spans="1:1" x14ac:dyDescent="0.55000000000000004">
      <c r="A14230" s="87"/>
    </row>
    <row r="14231" spans="1:1" x14ac:dyDescent="0.55000000000000004">
      <c r="A14231" s="87"/>
    </row>
    <row r="14232" spans="1:1" x14ac:dyDescent="0.55000000000000004">
      <c r="A14232" s="87"/>
    </row>
    <row r="14233" spans="1:1" x14ac:dyDescent="0.55000000000000004">
      <c r="A14233" s="87"/>
    </row>
    <row r="14234" spans="1:1" x14ac:dyDescent="0.55000000000000004">
      <c r="A14234" s="87"/>
    </row>
    <row r="14235" spans="1:1" x14ac:dyDescent="0.55000000000000004">
      <c r="A14235" s="87"/>
    </row>
    <row r="14236" spans="1:1" x14ac:dyDescent="0.55000000000000004">
      <c r="A14236" s="87"/>
    </row>
    <row r="14237" spans="1:1" x14ac:dyDescent="0.55000000000000004">
      <c r="A14237" s="87"/>
    </row>
    <row r="14238" spans="1:1" x14ac:dyDescent="0.55000000000000004">
      <c r="A14238" s="87"/>
    </row>
    <row r="14239" spans="1:1" x14ac:dyDescent="0.55000000000000004">
      <c r="A14239" s="87"/>
    </row>
    <row r="14240" spans="1:1" x14ac:dyDescent="0.55000000000000004">
      <c r="A14240" s="87"/>
    </row>
    <row r="14241" spans="1:1" x14ac:dyDescent="0.55000000000000004">
      <c r="A14241" s="87"/>
    </row>
    <row r="14242" spans="1:1" x14ac:dyDescent="0.55000000000000004">
      <c r="A14242" s="87"/>
    </row>
    <row r="14243" spans="1:1" x14ac:dyDescent="0.55000000000000004">
      <c r="A14243" s="87"/>
    </row>
    <row r="14244" spans="1:1" x14ac:dyDescent="0.55000000000000004">
      <c r="A14244" s="87"/>
    </row>
    <row r="14245" spans="1:1" x14ac:dyDescent="0.55000000000000004">
      <c r="A14245" s="87"/>
    </row>
    <row r="14246" spans="1:1" x14ac:dyDescent="0.55000000000000004">
      <c r="A14246" s="87"/>
    </row>
    <row r="14247" spans="1:1" x14ac:dyDescent="0.55000000000000004">
      <c r="A14247" s="87"/>
    </row>
    <row r="14248" spans="1:1" x14ac:dyDescent="0.55000000000000004">
      <c r="A14248" s="87"/>
    </row>
    <row r="14249" spans="1:1" x14ac:dyDescent="0.55000000000000004">
      <c r="A14249" s="87"/>
    </row>
    <row r="14250" spans="1:1" x14ac:dyDescent="0.55000000000000004">
      <c r="A14250" s="87"/>
    </row>
    <row r="14251" spans="1:1" x14ac:dyDescent="0.55000000000000004">
      <c r="A14251" s="87"/>
    </row>
    <row r="14252" spans="1:1" x14ac:dyDescent="0.55000000000000004">
      <c r="A14252" s="87"/>
    </row>
    <row r="14253" spans="1:1" x14ac:dyDescent="0.55000000000000004">
      <c r="A14253" s="87"/>
    </row>
    <row r="14254" spans="1:1" x14ac:dyDescent="0.55000000000000004">
      <c r="A14254" s="87"/>
    </row>
    <row r="14255" spans="1:1" x14ac:dyDescent="0.55000000000000004">
      <c r="A14255" s="87"/>
    </row>
    <row r="14256" spans="1:1" x14ac:dyDescent="0.55000000000000004">
      <c r="A14256" s="87"/>
    </row>
    <row r="14257" spans="1:1" x14ac:dyDescent="0.55000000000000004">
      <c r="A14257" s="87"/>
    </row>
    <row r="14258" spans="1:1" x14ac:dyDescent="0.55000000000000004">
      <c r="A14258" s="87"/>
    </row>
    <row r="14259" spans="1:1" x14ac:dyDescent="0.55000000000000004">
      <c r="A14259" s="87"/>
    </row>
    <row r="14260" spans="1:1" x14ac:dyDescent="0.55000000000000004">
      <c r="A14260" s="87"/>
    </row>
    <row r="14261" spans="1:1" x14ac:dyDescent="0.55000000000000004">
      <c r="A14261" s="87"/>
    </row>
    <row r="14262" spans="1:1" x14ac:dyDescent="0.55000000000000004">
      <c r="A14262" s="87"/>
    </row>
    <row r="14263" spans="1:1" x14ac:dyDescent="0.55000000000000004">
      <c r="A14263" s="87"/>
    </row>
    <row r="14264" spans="1:1" x14ac:dyDescent="0.55000000000000004">
      <c r="A14264" s="87"/>
    </row>
    <row r="14265" spans="1:1" x14ac:dyDescent="0.55000000000000004">
      <c r="A14265" s="87"/>
    </row>
    <row r="14266" spans="1:1" x14ac:dyDescent="0.55000000000000004">
      <c r="A14266" s="87"/>
    </row>
    <row r="14267" spans="1:1" x14ac:dyDescent="0.55000000000000004">
      <c r="A14267" s="87"/>
    </row>
    <row r="14268" spans="1:1" x14ac:dyDescent="0.55000000000000004">
      <c r="A14268" s="87"/>
    </row>
    <row r="14269" spans="1:1" x14ac:dyDescent="0.55000000000000004">
      <c r="A14269" s="87"/>
    </row>
    <row r="14270" spans="1:1" x14ac:dyDescent="0.55000000000000004">
      <c r="A14270" s="87"/>
    </row>
    <row r="14271" spans="1:1" x14ac:dyDescent="0.55000000000000004">
      <c r="A14271" s="87"/>
    </row>
    <row r="14272" spans="1:1" x14ac:dyDescent="0.55000000000000004">
      <c r="A14272" s="87"/>
    </row>
    <row r="14273" spans="1:1" x14ac:dyDescent="0.55000000000000004">
      <c r="A14273" s="87"/>
    </row>
    <row r="14274" spans="1:1" x14ac:dyDescent="0.55000000000000004">
      <c r="A14274" s="87"/>
    </row>
    <row r="14275" spans="1:1" x14ac:dyDescent="0.55000000000000004">
      <c r="A14275" s="87"/>
    </row>
    <row r="14276" spans="1:1" x14ac:dyDescent="0.55000000000000004">
      <c r="A14276" s="87"/>
    </row>
    <row r="14277" spans="1:1" x14ac:dyDescent="0.55000000000000004">
      <c r="A14277" s="87"/>
    </row>
    <row r="14278" spans="1:1" x14ac:dyDescent="0.55000000000000004">
      <c r="A14278" s="87"/>
    </row>
    <row r="14279" spans="1:1" x14ac:dyDescent="0.55000000000000004">
      <c r="A14279" s="87"/>
    </row>
    <row r="14280" spans="1:1" x14ac:dyDescent="0.55000000000000004">
      <c r="A14280" s="87"/>
    </row>
    <row r="14281" spans="1:1" x14ac:dyDescent="0.55000000000000004">
      <c r="A14281" s="87"/>
    </row>
    <row r="14282" spans="1:1" x14ac:dyDescent="0.55000000000000004">
      <c r="A14282" s="87"/>
    </row>
    <row r="14283" spans="1:1" x14ac:dyDescent="0.55000000000000004">
      <c r="A14283" s="87"/>
    </row>
    <row r="14284" spans="1:1" x14ac:dyDescent="0.55000000000000004">
      <c r="A14284" s="87"/>
    </row>
    <row r="14285" spans="1:1" x14ac:dyDescent="0.55000000000000004">
      <c r="A14285" s="87"/>
    </row>
    <row r="14286" spans="1:1" x14ac:dyDescent="0.55000000000000004">
      <c r="A14286" s="87"/>
    </row>
    <row r="14287" spans="1:1" x14ac:dyDescent="0.55000000000000004">
      <c r="A14287" s="87"/>
    </row>
    <row r="14288" spans="1:1" x14ac:dyDescent="0.55000000000000004">
      <c r="A14288" s="87"/>
    </row>
    <row r="14289" spans="1:1" x14ac:dyDescent="0.55000000000000004">
      <c r="A14289" s="87"/>
    </row>
    <row r="14290" spans="1:1" x14ac:dyDescent="0.55000000000000004">
      <c r="A14290" s="87"/>
    </row>
    <row r="14291" spans="1:1" x14ac:dyDescent="0.55000000000000004">
      <c r="A14291" s="87"/>
    </row>
    <row r="14292" spans="1:1" x14ac:dyDescent="0.55000000000000004">
      <c r="A14292" s="87"/>
    </row>
    <row r="14293" spans="1:1" x14ac:dyDescent="0.55000000000000004">
      <c r="A14293" s="87"/>
    </row>
    <row r="14294" spans="1:1" x14ac:dyDescent="0.55000000000000004">
      <c r="A14294" s="87"/>
    </row>
    <row r="14295" spans="1:1" x14ac:dyDescent="0.55000000000000004">
      <c r="A14295" s="87"/>
    </row>
    <row r="14296" spans="1:1" x14ac:dyDescent="0.55000000000000004">
      <c r="A14296" s="87"/>
    </row>
    <row r="14297" spans="1:1" x14ac:dyDescent="0.55000000000000004">
      <c r="A14297" s="87"/>
    </row>
    <row r="14298" spans="1:1" x14ac:dyDescent="0.55000000000000004">
      <c r="A14298" s="87"/>
    </row>
    <row r="14299" spans="1:1" x14ac:dyDescent="0.55000000000000004">
      <c r="A14299" s="87"/>
    </row>
    <row r="14300" spans="1:1" x14ac:dyDescent="0.55000000000000004">
      <c r="A14300" s="87"/>
    </row>
    <row r="14301" spans="1:1" x14ac:dyDescent="0.55000000000000004">
      <c r="A14301" s="87"/>
    </row>
    <row r="14302" spans="1:1" x14ac:dyDescent="0.55000000000000004">
      <c r="A14302" s="87"/>
    </row>
    <row r="14303" spans="1:1" x14ac:dyDescent="0.55000000000000004">
      <c r="A14303" s="87"/>
    </row>
    <row r="14304" spans="1:1" x14ac:dyDescent="0.55000000000000004">
      <c r="A14304" s="87"/>
    </row>
    <row r="14305" spans="1:1" x14ac:dyDescent="0.55000000000000004">
      <c r="A14305" s="87"/>
    </row>
    <row r="14306" spans="1:1" x14ac:dyDescent="0.55000000000000004">
      <c r="A14306" s="87"/>
    </row>
    <row r="14307" spans="1:1" x14ac:dyDescent="0.55000000000000004">
      <c r="A14307" s="87"/>
    </row>
    <row r="14308" spans="1:1" x14ac:dyDescent="0.55000000000000004">
      <c r="A14308" s="87"/>
    </row>
    <row r="14309" spans="1:1" x14ac:dyDescent="0.55000000000000004">
      <c r="A14309" s="87"/>
    </row>
    <row r="14310" spans="1:1" x14ac:dyDescent="0.55000000000000004">
      <c r="A14310" s="87"/>
    </row>
    <row r="14311" spans="1:1" x14ac:dyDescent="0.55000000000000004">
      <c r="A14311" s="87"/>
    </row>
    <row r="14312" spans="1:1" x14ac:dyDescent="0.55000000000000004">
      <c r="A14312" s="87"/>
    </row>
    <row r="14313" spans="1:1" x14ac:dyDescent="0.55000000000000004">
      <c r="A14313" s="87"/>
    </row>
    <row r="14314" spans="1:1" x14ac:dyDescent="0.55000000000000004">
      <c r="A14314" s="87"/>
    </row>
    <row r="14315" spans="1:1" x14ac:dyDescent="0.55000000000000004">
      <c r="A14315" s="87"/>
    </row>
    <row r="14316" spans="1:1" x14ac:dyDescent="0.55000000000000004">
      <c r="A14316" s="87"/>
    </row>
    <row r="14317" spans="1:1" x14ac:dyDescent="0.55000000000000004">
      <c r="A14317" s="87"/>
    </row>
    <row r="14318" spans="1:1" x14ac:dyDescent="0.55000000000000004">
      <c r="A14318" s="87"/>
    </row>
    <row r="14319" spans="1:1" x14ac:dyDescent="0.55000000000000004">
      <c r="A14319" s="87"/>
    </row>
    <row r="14320" spans="1:1" x14ac:dyDescent="0.55000000000000004">
      <c r="A14320" s="87"/>
    </row>
    <row r="14321" spans="1:1" x14ac:dyDescent="0.55000000000000004">
      <c r="A14321" s="87"/>
    </row>
    <row r="14322" spans="1:1" x14ac:dyDescent="0.55000000000000004">
      <c r="A14322" s="87"/>
    </row>
    <row r="14323" spans="1:1" x14ac:dyDescent="0.55000000000000004">
      <c r="A14323" s="87"/>
    </row>
    <row r="14324" spans="1:1" x14ac:dyDescent="0.55000000000000004">
      <c r="A14324" s="87"/>
    </row>
    <row r="14325" spans="1:1" x14ac:dyDescent="0.55000000000000004">
      <c r="A14325" s="87"/>
    </row>
    <row r="14326" spans="1:1" x14ac:dyDescent="0.55000000000000004">
      <c r="A14326" s="87"/>
    </row>
    <row r="14327" spans="1:1" x14ac:dyDescent="0.55000000000000004">
      <c r="A14327" s="87"/>
    </row>
    <row r="14328" spans="1:1" x14ac:dyDescent="0.55000000000000004">
      <c r="A14328" s="87"/>
    </row>
    <row r="14329" spans="1:1" x14ac:dyDescent="0.55000000000000004">
      <c r="A14329" s="87"/>
    </row>
    <row r="14330" spans="1:1" x14ac:dyDescent="0.55000000000000004">
      <c r="A14330" s="87"/>
    </row>
    <row r="14331" spans="1:1" x14ac:dyDescent="0.55000000000000004">
      <c r="A14331" s="87"/>
    </row>
    <row r="14332" spans="1:1" x14ac:dyDescent="0.55000000000000004">
      <c r="A14332" s="87"/>
    </row>
    <row r="14333" spans="1:1" x14ac:dyDescent="0.55000000000000004">
      <c r="A14333" s="87"/>
    </row>
    <row r="14334" spans="1:1" x14ac:dyDescent="0.55000000000000004">
      <c r="A14334" s="87"/>
    </row>
    <row r="14335" spans="1:1" x14ac:dyDescent="0.55000000000000004">
      <c r="A14335" s="87"/>
    </row>
    <row r="14336" spans="1:1" x14ac:dyDescent="0.55000000000000004">
      <c r="A14336" s="87"/>
    </row>
    <row r="14337" spans="1:1" x14ac:dyDescent="0.55000000000000004">
      <c r="A14337" s="87"/>
    </row>
    <row r="14338" spans="1:1" x14ac:dyDescent="0.55000000000000004">
      <c r="A14338" s="87"/>
    </row>
    <row r="14339" spans="1:1" x14ac:dyDescent="0.55000000000000004">
      <c r="A14339" s="87"/>
    </row>
    <row r="14340" spans="1:1" x14ac:dyDescent="0.55000000000000004">
      <c r="A14340" s="87"/>
    </row>
    <row r="14341" spans="1:1" x14ac:dyDescent="0.55000000000000004">
      <c r="A14341" s="87"/>
    </row>
    <row r="14342" spans="1:1" x14ac:dyDescent="0.55000000000000004">
      <c r="A14342" s="87"/>
    </row>
    <row r="14343" spans="1:1" x14ac:dyDescent="0.55000000000000004">
      <c r="A14343" s="87"/>
    </row>
    <row r="14344" spans="1:1" x14ac:dyDescent="0.55000000000000004">
      <c r="A14344" s="87"/>
    </row>
    <row r="14345" spans="1:1" x14ac:dyDescent="0.55000000000000004">
      <c r="A14345" s="87"/>
    </row>
    <row r="14346" spans="1:1" x14ac:dyDescent="0.55000000000000004">
      <c r="A14346" s="87"/>
    </row>
    <row r="14347" spans="1:1" x14ac:dyDescent="0.55000000000000004">
      <c r="A14347" s="87"/>
    </row>
    <row r="14348" spans="1:1" x14ac:dyDescent="0.55000000000000004">
      <c r="A14348" s="87"/>
    </row>
    <row r="14349" spans="1:1" x14ac:dyDescent="0.55000000000000004">
      <c r="A14349" s="87"/>
    </row>
    <row r="14350" spans="1:1" x14ac:dyDescent="0.55000000000000004">
      <c r="A14350" s="87"/>
    </row>
    <row r="14351" spans="1:1" x14ac:dyDescent="0.55000000000000004">
      <c r="A14351" s="87"/>
    </row>
    <row r="14352" spans="1:1" x14ac:dyDescent="0.55000000000000004">
      <c r="A14352" s="87"/>
    </row>
    <row r="14353" spans="1:1" x14ac:dyDescent="0.55000000000000004">
      <c r="A14353" s="87"/>
    </row>
    <row r="14354" spans="1:1" x14ac:dyDescent="0.55000000000000004">
      <c r="A14354" s="87"/>
    </row>
    <row r="14355" spans="1:1" x14ac:dyDescent="0.55000000000000004">
      <c r="A14355" s="87"/>
    </row>
    <row r="14356" spans="1:1" x14ac:dyDescent="0.55000000000000004">
      <c r="A14356" s="87"/>
    </row>
    <row r="14357" spans="1:1" x14ac:dyDescent="0.55000000000000004">
      <c r="A14357" s="87"/>
    </row>
    <row r="14358" spans="1:1" x14ac:dyDescent="0.55000000000000004">
      <c r="A14358" s="87"/>
    </row>
    <row r="14359" spans="1:1" x14ac:dyDescent="0.55000000000000004">
      <c r="A14359" s="87"/>
    </row>
    <row r="14360" spans="1:1" x14ac:dyDescent="0.55000000000000004">
      <c r="A14360" s="87"/>
    </row>
    <row r="14361" spans="1:1" x14ac:dyDescent="0.55000000000000004">
      <c r="A14361" s="87"/>
    </row>
    <row r="14362" spans="1:1" x14ac:dyDescent="0.55000000000000004">
      <c r="A14362" s="87"/>
    </row>
    <row r="14363" spans="1:1" x14ac:dyDescent="0.55000000000000004">
      <c r="A14363" s="87"/>
    </row>
    <row r="14364" spans="1:1" x14ac:dyDescent="0.55000000000000004">
      <c r="A14364" s="87"/>
    </row>
    <row r="14365" spans="1:1" x14ac:dyDescent="0.55000000000000004">
      <c r="A14365" s="87"/>
    </row>
    <row r="14366" spans="1:1" x14ac:dyDescent="0.55000000000000004">
      <c r="A14366" s="87"/>
    </row>
    <row r="14367" spans="1:1" x14ac:dyDescent="0.55000000000000004">
      <c r="A14367" s="87"/>
    </row>
    <row r="14368" spans="1:1" x14ac:dyDescent="0.55000000000000004">
      <c r="A14368" s="87"/>
    </row>
    <row r="14369" spans="1:1" x14ac:dyDescent="0.55000000000000004">
      <c r="A14369" s="87"/>
    </row>
    <row r="14370" spans="1:1" x14ac:dyDescent="0.55000000000000004">
      <c r="A14370" s="87"/>
    </row>
    <row r="14371" spans="1:1" x14ac:dyDescent="0.55000000000000004">
      <c r="A14371" s="87"/>
    </row>
    <row r="14372" spans="1:1" x14ac:dyDescent="0.55000000000000004">
      <c r="A14372" s="87"/>
    </row>
    <row r="14373" spans="1:1" x14ac:dyDescent="0.55000000000000004">
      <c r="A14373" s="87"/>
    </row>
    <row r="14374" spans="1:1" x14ac:dyDescent="0.55000000000000004">
      <c r="A14374" s="87"/>
    </row>
    <row r="14375" spans="1:1" x14ac:dyDescent="0.55000000000000004">
      <c r="A14375" s="87"/>
    </row>
    <row r="14376" spans="1:1" x14ac:dyDescent="0.55000000000000004">
      <c r="A14376" s="87"/>
    </row>
    <row r="14377" spans="1:1" x14ac:dyDescent="0.55000000000000004">
      <c r="A14377" s="87"/>
    </row>
    <row r="14378" spans="1:1" x14ac:dyDescent="0.55000000000000004">
      <c r="A14378" s="87"/>
    </row>
    <row r="14379" spans="1:1" x14ac:dyDescent="0.55000000000000004">
      <c r="A14379" s="87"/>
    </row>
    <row r="14380" spans="1:1" x14ac:dyDescent="0.55000000000000004">
      <c r="A14380" s="87"/>
    </row>
    <row r="14381" spans="1:1" x14ac:dyDescent="0.55000000000000004">
      <c r="A14381" s="87"/>
    </row>
    <row r="14382" spans="1:1" x14ac:dyDescent="0.55000000000000004">
      <c r="A14382" s="87"/>
    </row>
    <row r="14383" spans="1:1" x14ac:dyDescent="0.55000000000000004">
      <c r="A14383" s="87"/>
    </row>
    <row r="14384" spans="1:1" x14ac:dyDescent="0.55000000000000004">
      <c r="A14384" s="87"/>
    </row>
    <row r="14385" spans="1:1" x14ac:dyDescent="0.55000000000000004">
      <c r="A14385" s="87"/>
    </row>
    <row r="14386" spans="1:1" x14ac:dyDescent="0.55000000000000004">
      <c r="A14386" s="87"/>
    </row>
    <row r="14387" spans="1:1" x14ac:dyDescent="0.55000000000000004">
      <c r="A14387" s="87"/>
    </row>
    <row r="14388" spans="1:1" x14ac:dyDescent="0.55000000000000004">
      <c r="A14388" s="87"/>
    </row>
    <row r="14389" spans="1:1" x14ac:dyDescent="0.55000000000000004">
      <c r="A14389" s="87"/>
    </row>
    <row r="14390" spans="1:1" x14ac:dyDescent="0.55000000000000004">
      <c r="A14390" s="87"/>
    </row>
    <row r="14391" spans="1:1" x14ac:dyDescent="0.55000000000000004">
      <c r="A14391" s="87"/>
    </row>
    <row r="14392" spans="1:1" x14ac:dyDescent="0.55000000000000004">
      <c r="A14392" s="87"/>
    </row>
    <row r="14393" spans="1:1" x14ac:dyDescent="0.55000000000000004">
      <c r="A14393" s="87"/>
    </row>
    <row r="14394" spans="1:1" x14ac:dyDescent="0.55000000000000004">
      <c r="A14394" s="87"/>
    </row>
    <row r="14395" spans="1:1" x14ac:dyDescent="0.55000000000000004">
      <c r="A14395" s="87"/>
    </row>
    <row r="14396" spans="1:1" x14ac:dyDescent="0.55000000000000004">
      <c r="A14396" s="87"/>
    </row>
    <row r="14397" spans="1:1" x14ac:dyDescent="0.55000000000000004">
      <c r="A14397" s="87"/>
    </row>
    <row r="14398" spans="1:1" x14ac:dyDescent="0.55000000000000004">
      <c r="A14398" s="87"/>
    </row>
    <row r="14399" spans="1:1" x14ac:dyDescent="0.55000000000000004">
      <c r="A14399" s="87"/>
    </row>
    <row r="14400" spans="1:1" x14ac:dyDescent="0.55000000000000004">
      <c r="A14400" s="87"/>
    </row>
    <row r="14401" spans="1:1" x14ac:dyDescent="0.55000000000000004">
      <c r="A14401" s="87"/>
    </row>
    <row r="14402" spans="1:1" x14ac:dyDescent="0.55000000000000004">
      <c r="A14402" s="87"/>
    </row>
    <row r="14403" spans="1:1" x14ac:dyDescent="0.55000000000000004">
      <c r="A14403" s="87"/>
    </row>
    <row r="14404" spans="1:1" x14ac:dyDescent="0.55000000000000004">
      <c r="A14404" s="87"/>
    </row>
    <row r="14405" spans="1:1" x14ac:dyDescent="0.55000000000000004">
      <c r="A14405" s="87"/>
    </row>
    <row r="14406" spans="1:1" x14ac:dyDescent="0.55000000000000004">
      <c r="A14406" s="87"/>
    </row>
    <row r="14407" spans="1:1" x14ac:dyDescent="0.55000000000000004">
      <c r="A14407" s="87"/>
    </row>
    <row r="14408" spans="1:1" x14ac:dyDescent="0.55000000000000004">
      <c r="A14408" s="87"/>
    </row>
    <row r="14409" spans="1:1" x14ac:dyDescent="0.55000000000000004">
      <c r="A14409" s="87"/>
    </row>
    <row r="14410" spans="1:1" x14ac:dyDescent="0.55000000000000004">
      <c r="A14410" s="87"/>
    </row>
    <row r="14411" spans="1:1" x14ac:dyDescent="0.55000000000000004">
      <c r="A14411" s="87"/>
    </row>
    <row r="14412" spans="1:1" x14ac:dyDescent="0.55000000000000004">
      <c r="A14412" s="87"/>
    </row>
    <row r="14413" spans="1:1" x14ac:dyDescent="0.55000000000000004">
      <c r="A14413" s="87"/>
    </row>
    <row r="14414" spans="1:1" x14ac:dyDescent="0.55000000000000004">
      <c r="A14414" s="87"/>
    </row>
    <row r="14415" spans="1:1" x14ac:dyDescent="0.55000000000000004">
      <c r="A14415" s="87"/>
    </row>
    <row r="14416" spans="1:1" x14ac:dyDescent="0.55000000000000004">
      <c r="A14416" s="87"/>
    </row>
    <row r="14417" spans="1:1" x14ac:dyDescent="0.55000000000000004">
      <c r="A14417" s="87"/>
    </row>
    <row r="14418" spans="1:1" x14ac:dyDescent="0.55000000000000004">
      <c r="A14418" s="87"/>
    </row>
    <row r="14419" spans="1:1" x14ac:dyDescent="0.55000000000000004">
      <c r="A14419" s="87"/>
    </row>
    <row r="14420" spans="1:1" x14ac:dyDescent="0.55000000000000004">
      <c r="A14420" s="87"/>
    </row>
    <row r="14421" spans="1:1" x14ac:dyDescent="0.55000000000000004">
      <c r="A14421" s="87"/>
    </row>
    <row r="14422" spans="1:1" x14ac:dyDescent="0.55000000000000004">
      <c r="A14422" s="87"/>
    </row>
    <row r="14423" spans="1:1" x14ac:dyDescent="0.55000000000000004">
      <c r="A14423" s="87"/>
    </row>
    <row r="14424" spans="1:1" x14ac:dyDescent="0.55000000000000004">
      <c r="A14424" s="87"/>
    </row>
    <row r="14425" spans="1:1" x14ac:dyDescent="0.55000000000000004">
      <c r="A14425" s="87"/>
    </row>
    <row r="14426" spans="1:1" x14ac:dyDescent="0.55000000000000004">
      <c r="A14426" s="87"/>
    </row>
    <row r="14427" spans="1:1" x14ac:dyDescent="0.55000000000000004">
      <c r="A14427" s="87"/>
    </row>
    <row r="14428" spans="1:1" x14ac:dyDescent="0.55000000000000004">
      <c r="A14428" s="87"/>
    </row>
    <row r="14429" spans="1:1" x14ac:dyDescent="0.55000000000000004">
      <c r="A14429" s="87"/>
    </row>
    <row r="14430" spans="1:1" x14ac:dyDescent="0.55000000000000004">
      <c r="A14430" s="87"/>
    </row>
    <row r="14431" spans="1:1" x14ac:dyDescent="0.55000000000000004">
      <c r="A14431" s="87"/>
    </row>
    <row r="14432" spans="1:1" x14ac:dyDescent="0.55000000000000004">
      <c r="A14432" s="87"/>
    </row>
    <row r="14433" spans="1:1" x14ac:dyDescent="0.55000000000000004">
      <c r="A14433" s="87"/>
    </row>
    <row r="14434" spans="1:1" x14ac:dyDescent="0.55000000000000004">
      <c r="A14434" s="87"/>
    </row>
    <row r="14435" spans="1:1" x14ac:dyDescent="0.55000000000000004">
      <c r="A14435" s="87"/>
    </row>
    <row r="14436" spans="1:1" x14ac:dyDescent="0.55000000000000004">
      <c r="A14436" s="87"/>
    </row>
    <row r="14437" spans="1:1" x14ac:dyDescent="0.55000000000000004">
      <c r="A14437" s="87"/>
    </row>
    <row r="14438" spans="1:1" x14ac:dyDescent="0.55000000000000004">
      <c r="A14438" s="87"/>
    </row>
    <row r="14439" spans="1:1" x14ac:dyDescent="0.55000000000000004">
      <c r="A14439" s="87"/>
    </row>
    <row r="14440" spans="1:1" x14ac:dyDescent="0.55000000000000004">
      <c r="A14440" s="87"/>
    </row>
    <row r="14441" spans="1:1" x14ac:dyDescent="0.55000000000000004">
      <c r="A14441" s="87"/>
    </row>
    <row r="14442" spans="1:1" x14ac:dyDescent="0.55000000000000004">
      <c r="A14442" s="87"/>
    </row>
    <row r="14443" spans="1:1" x14ac:dyDescent="0.55000000000000004">
      <c r="A14443" s="87"/>
    </row>
    <row r="14444" spans="1:1" x14ac:dyDescent="0.55000000000000004">
      <c r="A14444" s="87"/>
    </row>
    <row r="14445" spans="1:1" x14ac:dyDescent="0.55000000000000004">
      <c r="A14445" s="87"/>
    </row>
    <row r="14446" spans="1:1" x14ac:dyDescent="0.55000000000000004">
      <c r="A14446" s="87"/>
    </row>
    <row r="14447" spans="1:1" x14ac:dyDescent="0.55000000000000004">
      <c r="A14447" s="87"/>
    </row>
    <row r="14448" spans="1:1" x14ac:dyDescent="0.55000000000000004">
      <c r="A14448" s="87"/>
    </row>
    <row r="14449" spans="1:1" x14ac:dyDescent="0.55000000000000004">
      <c r="A14449" s="87"/>
    </row>
    <row r="14450" spans="1:1" x14ac:dyDescent="0.55000000000000004">
      <c r="A14450" s="87"/>
    </row>
    <row r="14451" spans="1:1" x14ac:dyDescent="0.55000000000000004">
      <c r="A14451" s="87"/>
    </row>
    <row r="14452" spans="1:1" x14ac:dyDescent="0.55000000000000004">
      <c r="A14452" s="87"/>
    </row>
    <row r="14453" spans="1:1" x14ac:dyDescent="0.55000000000000004">
      <c r="A14453" s="87"/>
    </row>
    <row r="14454" spans="1:1" x14ac:dyDescent="0.55000000000000004">
      <c r="A14454" s="87"/>
    </row>
    <row r="14455" spans="1:1" x14ac:dyDescent="0.55000000000000004">
      <c r="A14455" s="87"/>
    </row>
    <row r="14456" spans="1:1" x14ac:dyDescent="0.55000000000000004">
      <c r="A14456" s="87"/>
    </row>
    <row r="14457" spans="1:1" x14ac:dyDescent="0.55000000000000004">
      <c r="A14457" s="87"/>
    </row>
    <row r="14458" spans="1:1" x14ac:dyDescent="0.55000000000000004">
      <c r="A14458" s="87"/>
    </row>
    <row r="14459" spans="1:1" x14ac:dyDescent="0.55000000000000004">
      <c r="A14459" s="87"/>
    </row>
    <row r="14460" spans="1:1" x14ac:dyDescent="0.55000000000000004">
      <c r="A14460" s="87"/>
    </row>
    <row r="14461" spans="1:1" x14ac:dyDescent="0.55000000000000004">
      <c r="A14461" s="87"/>
    </row>
    <row r="14462" spans="1:1" x14ac:dyDescent="0.55000000000000004">
      <c r="A14462" s="87"/>
    </row>
    <row r="14463" spans="1:1" x14ac:dyDescent="0.55000000000000004">
      <c r="A14463" s="87"/>
    </row>
    <row r="14464" spans="1:1" x14ac:dyDescent="0.55000000000000004">
      <c r="A14464" s="87"/>
    </row>
    <row r="14465" spans="1:1" x14ac:dyDescent="0.55000000000000004">
      <c r="A14465" s="87"/>
    </row>
    <row r="14466" spans="1:1" x14ac:dyDescent="0.55000000000000004">
      <c r="A14466" s="87"/>
    </row>
    <row r="14467" spans="1:1" x14ac:dyDescent="0.55000000000000004">
      <c r="A14467" s="87"/>
    </row>
    <row r="14468" spans="1:1" x14ac:dyDescent="0.55000000000000004">
      <c r="A14468" s="87"/>
    </row>
    <row r="14469" spans="1:1" x14ac:dyDescent="0.55000000000000004">
      <c r="A14469" s="87"/>
    </row>
    <row r="14470" spans="1:1" x14ac:dyDescent="0.55000000000000004">
      <c r="A14470" s="87"/>
    </row>
    <row r="14471" spans="1:1" x14ac:dyDescent="0.55000000000000004">
      <c r="A14471" s="87"/>
    </row>
    <row r="14472" spans="1:1" x14ac:dyDescent="0.55000000000000004">
      <c r="A14472" s="87"/>
    </row>
    <row r="14473" spans="1:1" x14ac:dyDescent="0.55000000000000004">
      <c r="A14473" s="87"/>
    </row>
    <row r="14474" spans="1:1" x14ac:dyDescent="0.55000000000000004">
      <c r="A14474" s="87"/>
    </row>
    <row r="14475" spans="1:1" x14ac:dyDescent="0.55000000000000004">
      <c r="A14475" s="87"/>
    </row>
    <row r="14476" spans="1:1" x14ac:dyDescent="0.55000000000000004">
      <c r="A14476" s="87"/>
    </row>
    <row r="14477" spans="1:1" x14ac:dyDescent="0.55000000000000004">
      <c r="A14477" s="87"/>
    </row>
    <row r="14478" spans="1:1" x14ac:dyDescent="0.55000000000000004">
      <c r="A14478" s="87"/>
    </row>
    <row r="14479" spans="1:1" x14ac:dyDescent="0.55000000000000004">
      <c r="A14479" s="87"/>
    </row>
    <row r="14480" spans="1:1" x14ac:dyDescent="0.55000000000000004">
      <c r="A14480" s="87"/>
    </row>
    <row r="14481" spans="1:1" x14ac:dyDescent="0.55000000000000004">
      <c r="A14481" s="87"/>
    </row>
    <row r="14482" spans="1:1" x14ac:dyDescent="0.55000000000000004">
      <c r="A14482" s="87"/>
    </row>
    <row r="14483" spans="1:1" x14ac:dyDescent="0.55000000000000004">
      <c r="A14483" s="87"/>
    </row>
    <row r="14484" spans="1:1" x14ac:dyDescent="0.55000000000000004">
      <c r="A14484" s="87"/>
    </row>
    <row r="14485" spans="1:1" x14ac:dyDescent="0.55000000000000004">
      <c r="A14485" s="87"/>
    </row>
    <row r="14486" spans="1:1" x14ac:dyDescent="0.55000000000000004">
      <c r="A14486" s="87"/>
    </row>
    <row r="14487" spans="1:1" x14ac:dyDescent="0.55000000000000004">
      <c r="A14487" s="87"/>
    </row>
    <row r="14488" spans="1:1" x14ac:dyDescent="0.55000000000000004">
      <c r="A14488" s="87"/>
    </row>
    <row r="14489" spans="1:1" x14ac:dyDescent="0.55000000000000004">
      <c r="A14489" s="87"/>
    </row>
    <row r="14490" spans="1:1" x14ac:dyDescent="0.55000000000000004">
      <c r="A14490" s="87"/>
    </row>
    <row r="14491" spans="1:1" x14ac:dyDescent="0.55000000000000004">
      <c r="A14491" s="87"/>
    </row>
    <row r="14492" spans="1:1" x14ac:dyDescent="0.55000000000000004">
      <c r="A14492" s="87"/>
    </row>
    <row r="14493" spans="1:1" x14ac:dyDescent="0.55000000000000004">
      <c r="A14493" s="87"/>
    </row>
    <row r="14494" spans="1:1" x14ac:dyDescent="0.55000000000000004">
      <c r="A14494" s="87"/>
    </row>
    <row r="14495" spans="1:1" x14ac:dyDescent="0.55000000000000004">
      <c r="A14495" s="87"/>
    </row>
    <row r="14496" spans="1:1" x14ac:dyDescent="0.55000000000000004">
      <c r="A14496" s="87"/>
    </row>
    <row r="14497" spans="1:1" x14ac:dyDescent="0.55000000000000004">
      <c r="A14497" s="87"/>
    </row>
    <row r="14498" spans="1:1" x14ac:dyDescent="0.55000000000000004">
      <c r="A14498" s="87"/>
    </row>
    <row r="14499" spans="1:1" x14ac:dyDescent="0.55000000000000004">
      <c r="A14499" s="87"/>
    </row>
    <row r="14500" spans="1:1" x14ac:dyDescent="0.55000000000000004">
      <c r="A14500" s="87"/>
    </row>
    <row r="14501" spans="1:1" x14ac:dyDescent="0.55000000000000004">
      <c r="A14501" s="87"/>
    </row>
    <row r="14502" spans="1:1" x14ac:dyDescent="0.55000000000000004">
      <c r="A14502" s="87"/>
    </row>
    <row r="14503" spans="1:1" x14ac:dyDescent="0.55000000000000004">
      <c r="A14503" s="87"/>
    </row>
    <row r="14504" spans="1:1" x14ac:dyDescent="0.55000000000000004">
      <c r="A14504" s="87"/>
    </row>
    <row r="14505" spans="1:1" x14ac:dyDescent="0.55000000000000004">
      <c r="A14505" s="87"/>
    </row>
    <row r="14506" spans="1:1" x14ac:dyDescent="0.55000000000000004">
      <c r="A14506" s="87"/>
    </row>
    <row r="14507" spans="1:1" x14ac:dyDescent="0.55000000000000004">
      <c r="A14507" s="87"/>
    </row>
    <row r="14508" spans="1:1" x14ac:dyDescent="0.55000000000000004">
      <c r="A14508" s="87"/>
    </row>
    <row r="14509" spans="1:1" x14ac:dyDescent="0.55000000000000004">
      <c r="A14509" s="87"/>
    </row>
    <row r="14510" spans="1:1" x14ac:dyDescent="0.55000000000000004">
      <c r="A14510" s="87"/>
    </row>
    <row r="14511" spans="1:1" x14ac:dyDescent="0.55000000000000004">
      <c r="A14511" s="87"/>
    </row>
    <row r="14512" spans="1:1" x14ac:dyDescent="0.55000000000000004">
      <c r="A14512" s="87"/>
    </row>
    <row r="14513" spans="1:1" x14ac:dyDescent="0.55000000000000004">
      <c r="A14513" s="87"/>
    </row>
    <row r="14514" spans="1:1" x14ac:dyDescent="0.55000000000000004">
      <c r="A14514" s="87"/>
    </row>
    <row r="14515" spans="1:1" x14ac:dyDescent="0.55000000000000004">
      <c r="A14515" s="87"/>
    </row>
    <row r="14516" spans="1:1" x14ac:dyDescent="0.55000000000000004">
      <c r="A14516" s="87"/>
    </row>
    <row r="14517" spans="1:1" x14ac:dyDescent="0.55000000000000004">
      <c r="A14517" s="87"/>
    </row>
    <row r="14518" spans="1:1" x14ac:dyDescent="0.55000000000000004">
      <c r="A14518" s="87"/>
    </row>
    <row r="14519" spans="1:1" x14ac:dyDescent="0.55000000000000004">
      <c r="A14519" s="87"/>
    </row>
    <row r="14520" spans="1:1" x14ac:dyDescent="0.55000000000000004">
      <c r="A14520" s="87"/>
    </row>
    <row r="14521" spans="1:1" x14ac:dyDescent="0.55000000000000004">
      <c r="A14521" s="87"/>
    </row>
    <row r="14522" spans="1:1" x14ac:dyDescent="0.55000000000000004">
      <c r="A14522" s="87"/>
    </row>
    <row r="14523" spans="1:1" x14ac:dyDescent="0.55000000000000004">
      <c r="A14523" s="87"/>
    </row>
    <row r="14524" spans="1:1" x14ac:dyDescent="0.55000000000000004">
      <c r="A14524" s="87"/>
    </row>
    <row r="14525" spans="1:1" x14ac:dyDescent="0.55000000000000004">
      <c r="A14525" s="87"/>
    </row>
    <row r="14526" spans="1:1" x14ac:dyDescent="0.55000000000000004">
      <c r="A14526" s="87"/>
    </row>
    <row r="14527" spans="1:1" x14ac:dyDescent="0.55000000000000004">
      <c r="A14527" s="87"/>
    </row>
    <row r="14528" spans="1:1" x14ac:dyDescent="0.55000000000000004">
      <c r="A14528" s="87"/>
    </row>
    <row r="14529" spans="1:1" x14ac:dyDescent="0.55000000000000004">
      <c r="A14529" s="87"/>
    </row>
    <row r="14530" spans="1:1" x14ac:dyDescent="0.55000000000000004">
      <c r="A14530" s="87"/>
    </row>
    <row r="14531" spans="1:1" x14ac:dyDescent="0.55000000000000004">
      <c r="A14531" s="87"/>
    </row>
    <row r="14532" spans="1:1" x14ac:dyDescent="0.55000000000000004">
      <c r="A14532" s="87"/>
    </row>
    <row r="14533" spans="1:1" x14ac:dyDescent="0.55000000000000004">
      <c r="A14533" s="87"/>
    </row>
    <row r="14534" spans="1:1" x14ac:dyDescent="0.55000000000000004">
      <c r="A14534" s="87"/>
    </row>
    <row r="14535" spans="1:1" x14ac:dyDescent="0.55000000000000004">
      <c r="A14535" s="87"/>
    </row>
    <row r="14536" spans="1:1" x14ac:dyDescent="0.55000000000000004">
      <c r="A14536" s="87"/>
    </row>
    <row r="14537" spans="1:1" x14ac:dyDescent="0.55000000000000004">
      <c r="A14537" s="87"/>
    </row>
    <row r="14538" spans="1:1" x14ac:dyDescent="0.55000000000000004">
      <c r="A14538" s="87"/>
    </row>
    <row r="14539" spans="1:1" x14ac:dyDescent="0.55000000000000004">
      <c r="A14539" s="87"/>
    </row>
    <row r="14540" spans="1:1" x14ac:dyDescent="0.55000000000000004">
      <c r="A14540" s="87"/>
    </row>
    <row r="14541" spans="1:1" x14ac:dyDescent="0.55000000000000004">
      <c r="A14541" s="87"/>
    </row>
    <row r="14542" spans="1:1" x14ac:dyDescent="0.55000000000000004">
      <c r="A14542" s="87"/>
    </row>
    <row r="14543" spans="1:1" x14ac:dyDescent="0.55000000000000004">
      <c r="A14543" s="87"/>
    </row>
    <row r="14544" spans="1:1" x14ac:dyDescent="0.55000000000000004">
      <c r="A14544" s="87"/>
    </row>
    <row r="14545" spans="1:1" x14ac:dyDescent="0.55000000000000004">
      <c r="A14545" s="87"/>
    </row>
    <row r="14546" spans="1:1" x14ac:dyDescent="0.55000000000000004">
      <c r="A14546" s="87"/>
    </row>
    <row r="14547" spans="1:1" x14ac:dyDescent="0.55000000000000004">
      <c r="A14547" s="87"/>
    </row>
    <row r="14548" spans="1:1" x14ac:dyDescent="0.55000000000000004">
      <c r="A14548" s="87"/>
    </row>
    <row r="14549" spans="1:1" x14ac:dyDescent="0.55000000000000004">
      <c r="A14549" s="87"/>
    </row>
    <row r="14550" spans="1:1" x14ac:dyDescent="0.55000000000000004">
      <c r="A14550" s="87"/>
    </row>
    <row r="14551" spans="1:1" x14ac:dyDescent="0.55000000000000004">
      <c r="A14551" s="87"/>
    </row>
    <row r="14552" spans="1:1" x14ac:dyDescent="0.55000000000000004">
      <c r="A14552" s="87"/>
    </row>
    <row r="14553" spans="1:1" x14ac:dyDescent="0.55000000000000004">
      <c r="A14553" s="87"/>
    </row>
    <row r="14554" spans="1:1" x14ac:dyDescent="0.55000000000000004">
      <c r="A14554" s="87"/>
    </row>
    <row r="14555" spans="1:1" x14ac:dyDescent="0.55000000000000004">
      <c r="A14555" s="87"/>
    </row>
    <row r="14556" spans="1:1" x14ac:dyDescent="0.55000000000000004">
      <c r="A14556" s="87"/>
    </row>
    <row r="14557" spans="1:1" x14ac:dyDescent="0.55000000000000004">
      <c r="A14557" s="87"/>
    </row>
    <row r="14558" spans="1:1" x14ac:dyDescent="0.55000000000000004">
      <c r="A14558" s="87"/>
    </row>
    <row r="14559" spans="1:1" x14ac:dyDescent="0.55000000000000004">
      <c r="A14559" s="87"/>
    </row>
    <row r="14560" spans="1:1" x14ac:dyDescent="0.55000000000000004">
      <c r="A14560" s="87"/>
    </row>
    <row r="14561" spans="1:1" x14ac:dyDescent="0.55000000000000004">
      <c r="A14561" s="87"/>
    </row>
    <row r="14562" spans="1:1" x14ac:dyDescent="0.55000000000000004">
      <c r="A14562" s="87"/>
    </row>
    <row r="14563" spans="1:1" x14ac:dyDescent="0.55000000000000004">
      <c r="A14563" s="87"/>
    </row>
    <row r="14564" spans="1:1" x14ac:dyDescent="0.55000000000000004">
      <c r="A14564" s="87"/>
    </row>
    <row r="14565" spans="1:1" x14ac:dyDescent="0.55000000000000004">
      <c r="A14565" s="87"/>
    </row>
    <row r="14566" spans="1:1" x14ac:dyDescent="0.55000000000000004">
      <c r="A14566" s="87"/>
    </row>
    <row r="14567" spans="1:1" x14ac:dyDescent="0.55000000000000004">
      <c r="A14567" s="87"/>
    </row>
    <row r="14568" spans="1:1" x14ac:dyDescent="0.55000000000000004">
      <c r="A14568" s="87"/>
    </row>
    <row r="14569" spans="1:1" x14ac:dyDescent="0.55000000000000004">
      <c r="A14569" s="87"/>
    </row>
    <row r="14570" spans="1:1" x14ac:dyDescent="0.55000000000000004">
      <c r="A14570" s="87"/>
    </row>
    <row r="14571" spans="1:1" x14ac:dyDescent="0.55000000000000004">
      <c r="A14571" s="87"/>
    </row>
    <row r="14572" spans="1:1" x14ac:dyDescent="0.55000000000000004">
      <c r="A14572" s="87"/>
    </row>
    <row r="14573" spans="1:1" x14ac:dyDescent="0.55000000000000004">
      <c r="A14573" s="87"/>
    </row>
    <row r="14574" spans="1:1" x14ac:dyDescent="0.55000000000000004">
      <c r="A14574" s="87"/>
    </row>
    <row r="14575" spans="1:1" x14ac:dyDescent="0.55000000000000004">
      <c r="A14575" s="87"/>
    </row>
    <row r="14576" spans="1:1" x14ac:dyDescent="0.55000000000000004">
      <c r="A14576" s="87"/>
    </row>
    <row r="14577" spans="1:1" x14ac:dyDescent="0.55000000000000004">
      <c r="A14577" s="87"/>
    </row>
    <row r="14578" spans="1:1" x14ac:dyDescent="0.55000000000000004">
      <c r="A14578" s="87"/>
    </row>
    <row r="14579" spans="1:1" x14ac:dyDescent="0.55000000000000004">
      <c r="A14579" s="87"/>
    </row>
    <row r="14580" spans="1:1" x14ac:dyDescent="0.55000000000000004">
      <c r="A14580" s="87"/>
    </row>
    <row r="14581" spans="1:1" x14ac:dyDescent="0.55000000000000004">
      <c r="A14581" s="87"/>
    </row>
    <row r="14582" spans="1:1" x14ac:dyDescent="0.55000000000000004">
      <c r="A14582" s="87"/>
    </row>
    <row r="14583" spans="1:1" x14ac:dyDescent="0.55000000000000004">
      <c r="A14583" s="87"/>
    </row>
    <row r="14584" spans="1:1" x14ac:dyDescent="0.55000000000000004">
      <c r="A14584" s="87"/>
    </row>
    <row r="14585" spans="1:1" x14ac:dyDescent="0.55000000000000004">
      <c r="A14585" s="87"/>
    </row>
    <row r="14586" spans="1:1" x14ac:dyDescent="0.55000000000000004">
      <c r="A14586" s="87"/>
    </row>
    <row r="14587" spans="1:1" x14ac:dyDescent="0.55000000000000004">
      <c r="A14587" s="87"/>
    </row>
    <row r="14588" spans="1:1" x14ac:dyDescent="0.55000000000000004">
      <c r="A14588" s="87"/>
    </row>
    <row r="14589" spans="1:1" x14ac:dyDescent="0.55000000000000004">
      <c r="A14589" s="87"/>
    </row>
    <row r="14590" spans="1:1" x14ac:dyDescent="0.55000000000000004">
      <c r="A14590" s="87"/>
    </row>
    <row r="14591" spans="1:1" x14ac:dyDescent="0.55000000000000004">
      <c r="A14591" s="87"/>
    </row>
    <row r="14592" spans="1:1" x14ac:dyDescent="0.55000000000000004">
      <c r="A14592" s="87"/>
    </row>
    <row r="14593" spans="1:1" x14ac:dyDescent="0.55000000000000004">
      <c r="A14593" s="87"/>
    </row>
    <row r="14594" spans="1:1" x14ac:dyDescent="0.55000000000000004">
      <c r="A14594" s="87"/>
    </row>
    <row r="14595" spans="1:1" x14ac:dyDescent="0.55000000000000004">
      <c r="A14595" s="87"/>
    </row>
    <row r="14596" spans="1:1" x14ac:dyDescent="0.55000000000000004">
      <c r="A14596" s="87"/>
    </row>
    <row r="14597" spans="1:1" x14ac:dyDescent="0.55000000000000004">
      <c r="A14597" s="87"/>
    </row>
    <row r="14598" spans="1:1" x14ac:dyDescent="0.55000000000000004">
      <c r="A14598" s="87"/>
    </row>
    <row r="14599" spans="1:1" x14ac:dyDescent="0.55000000000000004">
      <c r="A14599" s="87"/>
    </row>
    <row r="14600" spans="1:1" x14ac:dyDescent="0.55000000000000004">
      <c r="A14600" s="87"/>
    </row>
    <row r="14601" spans="1:1" x14ac:dyDescent="0.55000000000000004">
      <c r="A14601" s="87"/>
    </row>
    <row r="14602" spans="1:1" x14ac:dyDescent="0.55000000000000004">
      <c r="A14602" s="87"/>
    </row>
    <row r="14603" spans="1:1" x14ac:dyDescent="0.55000000000000004">
      <c r="A14603" s="87"/>
    </row>
    <row r="14604" spans="1:1" x14ac:dyDescent="0.55000000000000004">
      <c r="A14604" s="87"/>
    </row>
    <row r="14605" spans="1:1" x14ac:dyDescent="0.55000000000000004">
      <c r="A14605" s="87"/>
    </row>
    <row r="14606" spans="1:1" x14ac:dyDescent="0.55000000000000004">
      <c r="A14606" s="87"/>
    </row>
    <row r="14607" spans="1:1" x14ac:dyDescent="0.55000000000000004">
      <c r="A14607" s="87"/>
    </row>
    <row r="14608" spans="1:1" x14ac:dyDescent="0.55000000000000004">
      <c r="A14608" s="87"/>
    </row>
    <row r="14609" spans="1:1" x14ac:dyDescent="0.55000000000000004">
      <c r="A14609" s="87"/>
    </row>
    <row r="14610" spans="1:1" x14ac:dyDescent="0.55000000000000004">
      <c r="A14610" s="87"/>
    </row>
    <row r="14611" spans="1:1" x14ac:dyDescent="0.55000000000000004">
      <c r="A14611" s="87"/>
    </row>
    <row r="14612" spans="1:1" x14ac:dyDescent="0.55000000000000004">
      <c r="A14612" s="87"/>
    </row>
    <row r="14613" spans="1:1" x14ac:dyDescent="0.55000000000000004">
      <c r="A14613" s="87"/>
    </row>
    <row r="14614" spans="1:1" x14ac:dyDescent="0.55000000000000004">
      <c r="A14614" s="87"/>
    </row>
    <row r="14615" spans="1:1" x14ac:dyDescent="0.55000000000000004">
      <c r="A14615" s="87"/>
    </row>
    <row r="14616" spans="1:1" x14ac:dyDescent="0.55000000000000004">
      <c r="A14616" s="87"/>
    </row>
    <row r="14617" spans="1:1" x14ac:dyDescent="0.55000000000000004">
      <c r="A14617" s="87"/>
    </row>
    <row r="14618" spans="1:1" x14ac:dyDescent="0.55000000000000004">
      <c r="A14618" s="87"/>
    </row>
    <row r="14619" spans="1:1" x14ac:dyDescent="0.55000000000000004">
      <c r="A14619" s="87"/>
    </row>
    <row r="14620" spans="1:1" x14ac:dyDescent="0.55000000000000004">
      <c r="A14620" s="87"/>
    </row>
    <row r="14621" spans="1:1" x14ac:dyDescent="0.55000000000000004">
      <c r="A14621" s="87"/>
    </row>
    <row r="14622" spans="1:1" x14ac:dyDescent="0.55000000000000004">
      <c r="A14622" s="87"/>
    </row>
    <row r="14623" spans="1:1" x14ac:dyDescent="0.55000000000000004">
      <c r="A14623" s="87"/>
    </row>
    <row r="14624" spans="1:1" x14ac:dyDescent="0.55000000000000004">
      <c r="A14624" s="87"/>
    </row>
    <row r="14625" spans="1:1" x14ac:dyDescent="0.55000000000000004">
      <c r="A14625" s="87"/>
    </row>
    <row r="14626" spans="1:1" x14ac:dyDescent="0.55000000000000004">
      <c r="A14626" s="87"/>
    </row>
    <row r="14627" spans="1:1" x14ac:dyDescent="0.55000000000000004">
      <c r="A14627" s="87"/>
    </row>
    <row r="14628" spans="1:1" x14ac:dyDescent="0.55000000000000004">
      <c r="A14628" s="87"/>
    </row>
    <row r="14629" spans="1:1" x14ac:dyDescent="0.55000000000000004">
      <c r="A14629" s="87"/>
    </row>
    <row r="14630" spans="1:1" x14ac:dyDescent="0.55000000000000004">
      <c r="A14630" s="87"/>
    </row>
    <row r="14631" spans="1:1" x14ac:dyDescent="0.55000000000000004">
      <c r="A14631" s="87"/>
    </row>
    <row r="14632" spans="1:1" x14ac:dyDescent="0.55000000000000004">
      <c r="A14632" s="87"/>
    </row>
    <row r="14633" spans="1:1" x14ac:dyDescent="0.55000000000000004">
      <c r="A14633" s="87"/>
    </row>
    <row r="14634" spans="1:1" x14ac:dyDescent="0.55000000000000004">
      <c r="A14634" s="87"/>
    </row>
    <row r="14635" spans="1:1" x14ac:dyDescent="0.55000000000000004">
      <c r="A14635" s="87"/>
    </row>
    <row r="14636" spans="1:1" x14ac:dyDescent="0.55000000000000004">
      <c r="A14636" s="87"/>
    </row>
    <row r="14637" spans="1:1" x14ac:dyDescent="0.55000000000000004">
      <c r="A14637" s="87"/>
    </row>
    <row r="14638" spans="1:1" x14ac:dyDescent="0.55000000000000004">
      <c r="A14638" s="87"/>
    </row>
    <row r="14639" spans="1:1" x14ac:dyDescent="0.55000000000000004">
      <c r="A14639" s="87"/>
    </row>
    <row r="14640" spans="1:1" x14ac:dyDescent="0.55000000000000004">
      <c r="A14640" s="87"/>
    </row>
    <row r="14641" spans="1:1" x14ac:dyDescent="0.55000000000000004">
      <c r="A14641" s="87"/>
    </row>
    <row r="14642" spans="1:1" x14ac:dyDescent="0.55000000000000004">
      <c r="A14642" s="87"/>
    </row>
    <row r="14643" spans="1:1" x14ac:dyDescent="0.55000000000000004">
      <c r="A14643" s="87"/>
    </row>
    <row r="14644" spans="1:1" x14ac:dyDescent="0.55000000000000004">
      <c r="A14644" s="87"/>
    </row>
    <row r="14645" spans="1:1" x14ac:dyDescent="0.55000000000000004">
      <c r="A14645" s="87"/>
    </row>
    <row r="14646" spans="1:1" x14ac:dyDescent="0.55000000000000004">
      <c r="A14646" s="87"/>
    </row>
    <row r="14647" spans="1:1" x14ac:dyDescent="0.55000000000000004">
      <c r="A14647" s="87"/>
    </row>
    <row r="14648" spans="1:1" x14ac:dyDescent="0.55000000000000004">
      <c r="A14648" s="87"/>
    </row>
    <row r="14649" spans="1:1" x14ac:dyDescent="0.55000000000000004">
      <c r="A14649" s="87"/>
    </row>
    <row r="14650" spans="1:1" x14ac:dyDescent="0.55000000000000004">
      <c r="A14650" s="87"/>
    </row>
    <row r="14651" spans="1:1" x14ac:dyDescent="0.55000000000000004">
      <c r="A14651" s="87"/>
    </row>
    <row r="14652" spans="1:1" x14ac:dyDescent="0.55000000000000004">
      <c r="A14652" s="87"/>
    </row>
    <row r="14653" spans="1:1" x14ac:dyDescent="0.55000000000000004">
      <c r="A14653" s="87"/>
    </row>
    <row r="14654" spans="1:1" x14ac:dyDescent="0.55000000000000004">
      <c r="A14654" s="87"/>
    </row>
    <row r="14655" spans="1:1" x14ac:dyDescent="0.55000000000000004">
      <c r="A14655" s="87"/>
    </row>
    <row r="14656" spans="1:1" x14ac:dyDescent="0.55000000000000004">
      <c r="A14656" s="87"/>
    </row>
    <row r="14657" spans="1:1" x14ac:dyDescent="0.55000000000000004">
      <c r="A14657" s="87"/>
    </row>
    <row r="14658" spans="1:1" x14ac:dyDescent="0.55000000000000004">
      <c r="A14658" s="87"/>
    </row>
    <row r="14659" spans="1:1" x14ac:dyDescent="0.55000000000000004">
      <c r="A14659" s="87"/>
    </row>
    <row r="14660" spans="1:1" x14ac:dyDescent="0.55000000000000004">
      <c r="A14660" s="87"/>
    </row>
    <row r="14661" spans="1:1" x14ac:dyDescent="0.55000000000000004">
      <c r="A14661" s="87"/>
    </row>
    <row r="14662" spans="1:1" x14ac:dyDescent="0.55000000000000004">
      <c r="A14662" s="87"/>
    </row>
    <row r="14663" spans="1:1" x14ac:dyDescent="0.55000000000000004">
      <c r="A14663" s="87"/>
    </row>
    <row r="14664" spans="1:1" x14ac:dyDescent="0.55000000000000004">
      <c r="A14664" s="87"/>
    </row>
    <row r="14665" spans="1:1" x14ac:dyDescent="0.55000000000000004">
      <c r="A14665" s="87"/>
    </row>
    <row r="14666" spans="1:1" x14ac:dyDescent="0.55000000000000004">
      <c r="A14666" s="87"/>
    </row>
    <row r="14667" spans="1:1" x14ac:dyDescent="0.55000000000000004">
      <c r="A14667" s="87"/>
    </row>
    <row r="14668" spans="1:1" x14ac:dyDescent="0.55000000000000004">
      <c r="A14668" s="87"/>
    </row>
    <row r="14669" spans="1:1" x14ac:dyDescent="0.55000000000000004">
      <c r="A14669" s="87"/>
    </row>
    <row r="14670" spans="1:1" x14ac:dyDescent="0.55000000000000004">
      <c r="A14670" s="87"/>
    </row>
    <row r="14671" spans="1:1" x14ac:dyDescent="0.55000000000000004">
      <c r="A14671" s="87"/>
    </row>
    <row r="14672" spans="1:1" x14ac:dyDescent="0.55000000000000004">
      <c r="A14672" s="87"/>
    </row>
    <row r="14673" spans="1:1" x14ac:dyDescent="0.55000000000000004">
      <c r="A14673" s="87"/>
    </row>
    <row r="14674" spans="1:1" x14ac:dyDescent="0.55000000000000004">
      <c r="A14674" s="87"/>
    </row>
    <row r="14675" spans="1:1" x14ac:dyDescent="0.55000000000000004">
      <c r="A14675" s="87"/>
    </row>
    <row r="14676" spans="1:1" x14ac:dyDescent="0.55000000000000004">
      <c r="A14676" s="87"/>
    </row>
    <row r="14677" spans="1:1" x14ac:dyDescent="0.55000000000000004">
      <c r="A14677" s="87"/>
    </row>
    <row r="14678" spans="1:1" x14ac:dyDescent="0.55000000000000004">
      <c r="A14678" s="87"/>
    </row>
    <row r="14679" spans="1:1" x14ac:dyDescent="0.55000000000000004">
      <c r="A14679" s="87"/>
    </row>
    <row r="14680" spans="1:1" x14ac:dyDescent="0.55000000000000004">
      <c r="A14680" s="87"/>
    </row>
    <row r="14681" spans="1:1" x14ac:dyDescent="0.55000000000000004">
      <c r="A14681" s="87"/>
    </row>
    <row r="14682" spans="1:1" x14ac:dyDescent="0.55000000000000004">
      <c r="A14682" s="87"/>
    </row>
    <row r="14683" spans="1:1" x14ac:dyDescent="0.55000000000000004">
      <c r="A14683" s="87"/>
    </row>
    <row r="14684" spans="1:1" x14ac:dyDescent="0.55000000000000004">
      <c r="A14684" s="87"/>
    </row>
    <row r="14685" spans="1:1" x14ac:dyDescent="0.55000000000000004">
      <c r="A14685" s="87"/>
    </row>
    <row r="14686" spans="1:1" x14ac:dyDescent="0.55000000000000004">
      <c r="A14686" s="87"/>
    </row>
    <row r="14687" spans="1:1" x14ac:dyDescent="0.55000000000000004">
      <c r="A14687" s="87"/>
    </row>
    <row r="14688" spans="1:1" x14ac:dyDescent="0.55000000000000004">
      <c r="A14688" s="87"/>
    </row>
    <row r="14689" spans="1:1" x14ac:dyDescent="0.55000000000000004">
      <c r="A14689" s="87"/>
    </row>
    <row r="14690" spans="1:1" x14ac:dyDescent="0.55000000000000004">
      <c r="A14690" s="87"/>
    </row>
    <row r="14691" spans="1:1" x14ac:dyDescent="0.55000000000000004">
      <c r="A14691" s="87"/>
    </row>
    <row r="14692" spans="1:1" x14ac:dyDescent="0.55000000000000004">
      <c r="A14692" s="87"/>
    </row>
    <row r="14693" spans="1:1" x14ac:dyDescent="0.55000000000000004">
      <c r="A14693" s="87"/>
    </row>
    <row r="14694" spans="1:1" x14ac:dyDescent="0.55000000000000004">
      <c r="A14694" s="87"/>
    </row>
    <row r="14695" spans="1:1" x14ac:dyDescent="0.55000000000000004">
      <c r="A14695" s="87"/>
    </row>
    <row r="14696" spans="1:1" x14ac:dyDescent="0.55000000000000004">
      <c r="A14696" s="87"/>
    </row>
    <row r="14697" spans="1:1" x14ac:dyDescent="0.55000000000000004">
      <c r="A14697" s="87"/>
    </row>
    <row r="14698" spans="1:1" x14ac:dyDescent="0.55000000000000004">
      <c r="A14698" s="87"/>
    </row>
    <row r="14699" spans="1:1" x14ac:dyDescent="0.55000000000000004">
      <c r="A14699" s="87"/>
    </row>
    <row r="14700" spans="1:1" x14ac:dyDescent="0.55000000000000004">
      <c r="A14700" s="87"/>
    </row>
    <row r="14701" spans="1:1" x14ac:dyDescent="0.55000000000000004">
      <c r="A14701" s="87"/>
    </row>
    <row r="14702" spans="1:1" x14ac:dyDescent="0.55000000000000004">
      <c r="A14702" s="87"/>
    </row>
    <row r="14703" spans="1:1" x14ac:dyDescent="0.55000000000000004">
      <c r="A14703" s="87"/>
    </row>
    <row r="14704" spans="1:1" x14ac:dyDescent="0.55000000000000004">
      <c r="A14704" s="87"/>
    </row>
    <row r="14705" spans="1:1" x14ac:dyDescent="0.55000000000000004">
      <c r="A14705" s="87"/>
    </row>
    <row r="14706" spans="1:1" x14ac:dyDescent="0.55000000000000004">
      <c r="A14706" s="87"/>
    </row>
    <row r="14707" spans="1:1" x14ac:dyDescent="0.55000000000000004">
      <c r="A14707" s="87"/>
    </row>
    <row r="14708" spans="1:1" x14ac:dyDescent="0.55000000000000004">
      <c r="A14708" s="87"/>
    </row>
    <row r="14709" spans="1:1" x14ac:dyDescent="0.55000000000000004">
      <c r="A14709" s="87"/>
    </row>
    <row r="14710" spans="1:1" x14ac:dyDescent="0.55000000000000004">
      <c r="A14710" s="87"/>
    </row>
    <row r="14711" spans="1:1" x14ac:dyDescent="0.55000000000000004">
      <c r="A14711" s="87"/>
    </row>
    <row r="14712" spans="1:1" x14ac:dyDescent="0.55000000000000004">
      <c r="A14712" s="87"/>
    </row>
    <row r="14713" spans="1:1" x14ac:dyDescent="0.55000000000000004">
      <c r="A14713" s="87"/>
    </row>
    <row r="14714" spans="1:1" x14ac:dyDescent="0.55000000000000004">
      <c r="A14714" s="87"/>
    </row>
    <row r="14715" spans="1:1" x14ac:dyDescent="0.55000000000000004">
      <c r="A14715" s="87"/>
    </row>
    <row r="14716" spans="1:1" x14ac:dyDescent="0.55000000000000004">
      <c r="A14716" s="87"/>
    </row>
    <row r="14717" spans="1:1" x14ac:dyDescent="0.55000000000000004">
      <c r="A14717" s="87"/>
    </row>
    <row r="14718" spans="1:1" x14ac:dyDescent="0.55000000000000004">
      <c r="A14718" s="87"/>
    </row>
    <row r="14719" spans="1:1" x14ac:dyDescent="0.55000000000000004">
      <c r="A14719" s="87"/>
    </row>
    <row r="14720" spans="1:1" x14ac:dyDescent="0.55000000000000004">
      <c r="A14720" s="87"/>
    </row>
    <row r="14721" spans="1:1" x14ac:dyDescent="0.55000000000000004">
      <c r="A14721" s="87"/>
    </row>
    <row r="14722" spans="1:1" x14ac:dyDescent="0.55000000000000004">
      <c r="A14722" s="87"/>
    </row>
    <row r="14723" spans="1:1" x14ac:dyDescent="0.55000000000000004">
      <c r="A14723" s="87"/>
    </row>
    <row r="14724" spans="1:1" x14ac:dyDescent="0.55000000000000004">
      <c r="A14724" s="87"/>
    </row>
    <row r="14725" spans="1:1" x14ac:dyDescent="0.55000000000000004">
      <c r="A14725" s="87"/>
    </row>
    <row r="14726" spans="1:1" x14ac:dyDescent="0.55000000000000004">
      <c r="A14726" s="87"/>
    </row>
    <row r="14727" spans="1:1" x14ac:dyDescent="0.55000000000000004">
      <c r="A14727" s="87"/>
    </row>
    <row r="14728" spans="1:1" x14ac:dyDescent="0.55000000000000004">
      <c r="A14728" s="87"/>
    </row>
    <row r="14729" spans="1:1" x14ac:dyDescent="0.55000000000000004">
      <c r="A14729" s="87"/>
    </row>
    <row r="14730" spans="1:1" x14ac:dyDescent="0.55000000000000004">
      <c r="A14730" s="87"/>
    </row>
    <row r="14731" spans="1:1" x14ac:dyDescent="0.55000000000000004">
      <c r="A14731" s="87"/>
    </row>
    <row r="14732" spans="1:1" x14ac:dyDescent="0.55000000000000004">
      <c r="A14732" s="87"/>
    </row>
    <row r="14733" spans="1:1" x14ac:dyDescent="0.55000000000000004">
      <c r="A14733" s="87"/>
    </row>
    <row r="14734" spans="1:1" x14ac:dyDescent="0.55000000000000004">
      <c r="A14734" s="87"/>
    </row>
    <row r="14735" spans="1:1" x14ac:dyDescent="0.55000000000000004">
      <c r="A14735" s="87"/>
    </row>
    <row r="14736" spans="1:1" x14ac:dyDescent="0.55000000000000004">
      <c r="A14736" s="87"/>
    </row>
    <row r="14737" spans="1:1" x14ac:dyDescent="0.55000000000000004">
      <c r="A14737" s="87"/>
    </row>
    <row r="14738" spans="1:1" x14ac:dyDescent="0.55000000000000004">
      <c r="A14738" s="87"/>
    </row>
    <row r="14739" spans="1:1" x14ac:dyDescent="0.55000000000000004">
      <c r="A14739" s="87"/>
    </row>
    <row r="14740" spans="1:1" x14ac:dyDescent="0.55000000000000004">
      <c r="A14740" s="87"/>
    </row>
    <row r="14741" spans="1:1" x14ac:dyDescent="0.55000000000000004">
      <c r="A14741" s="87"/>
    </row>
    <row r="14742" spans="1:1" x14ac:dyDescent="0.55000000000000004">
      <c r="A14742" s="87"/>
    </row>
    <row r="14743" spans="1:1" x14ac:dyDescent="0.55000000000000004">
      <c r="A14743" s="87"/>
    </row>
    <row r="14744" spans="1:1" x14ac:dyDescent="0.55000000000000004">
      <c r="A14744" s="87"/>
    </row>
    <row r="14745" spans="1:1" x14ac:dyDescent="0.55000000000000004">
      <c r="A14745" s="87"/>
    </row>
    <row r="14746" spans="1:1" x14ac:dyDescent="0.55000000000000004">
      <c r="A14746" s="87"/>
    </row>
    <row r="14747" spans="1:1" x14ac:dyDescent="0.55000000000000004">
      <c r="A14747" s="87"/>
    </row>
    <row r="14748" spans="1:1" x14ac:dyDescent="0.55000000000000004">
      <c r="A14748" s="87"/>
    </row>
    <row r="14749" spans="1:1" x14ac:dyDescent="0.55000000000000004">
      <c r="A14749" s="87"/>
    </row>
    <row r="14750" spans="1:1" x14ac:dyDescent="0.55000000000000004">
      <c r="A14750" s="87"/>
    </row>
    <row r="14751" spans="1:1" x14ac:dyDescent="0.55000000000000004">
      <c r="A14751" s="87"/>
    </row>
    <row r="14752" spans="1:1" x14ac:dyDescent="0.55000000000000004">
      <c r="A14752" s="87"/>
    </row>
    <row r="14753" spans="1:1" x14ac:dyDescent="0.55000000000000004">
      <c r="A14753" s="87"/>
    </row>
    <row r="14754" spans="1:1" x14ac:dyDescent="0.55000000000000004">
      <c r="A14754" s="87"/>
    </row>
    <row r="14755" spans="1:1" x14ac:dyDescent="0.55000000000000004">
      <c r="A14755" s="87"/>
    </row>
    <row r="14756" spans="1:1" x14ac:dyDescent="0.55000000000000004">
      <c r="A14756" s="87"/>
    </row>
    <row r="14757" spans="1:1" x14ac:dyDescent="0.55000000000000004">
      <c r="A14757" s="87"/>
    </row>
    <row r="14758" spans="1:1" x14ac:dyDescent="0.55000000000000004">
      <c r="A14758" s="87"/>
    </row>
    <row r="14759" spans="1:1" x14ac:dyDescent="0.55000000000000004">
      <c r="A14759" s="87"/>
    </row>
    <row r="14760" spans="1:1" x14ac:dyDescent="0.55000000000000004">
      <c r="A14760" s="87"/>
    </row>
    <row r="14761" spans="1:1" x14ac:dyDescent="0.55000000000000004">
      <c r="A14761" s="87"/>
    </row>
    <row r="14762" spans="1:1" x14ac:dyDescent="0.55000000000000004">
      <c r="A14762" s="87"/>
    </row>
    <row r="14763" spans="1:1" x14ac:dyDescent="0.55000000000000004">
      <c r="A14763" s="87"/>
    </row>
    <row r="14764" spans="1:1" x14ac:dyDescent="0.55000000000000004">
      <c r="A14764" s="87"/>
    </row>
    <row r="14765" spans="1:1" x14ac:dyDescent="0.55000000000000004">
      <c r="A14765" s="87"/>
    </row>
    <row r="14766" spans="1:1" x14ac:dyDescent="0.55000000000000004">
      <c r="A14766" s="87"/>
    </row>
    <row r="14767" spans="1:1" x14ac:dyDescent="0.55000000000000004">
      <c r="A14767" s="87"/>
    </row>
    <row r="14768" spans="1:1" x14ac:dyDescent="0.55000000000000004">
      <c r="A14768" s="87"/>
    </row>
    <row r="14769" spans="1:1" x14ac:dyDescent="0.55000000000000004">
      <c r="A14769" s="87"/>
    </row>
    <row r="14770" spans="1:1" x14ac:dyDescent="0.55000000000000004">
      <c r="A14770" s="87"/>
    </row>
    <row r="14771" spans="1:1" x14ac:dyDescent="0.55000000000000004">
      <c r="A14771" s="87"/>
    </row>
    <row r="14772" spans="1:1" x14ac:dyDescent="0.55000000000000004">
      <c r="A14772" s="87"/>
    </row>
    <row r="14773" spans="1:1" x14ac:dyDescent="0.55000000000000004">
      <c r="A14773" s="87"/>
    </row>
    <row r="14774" spans="1:1" x14ac:dyDescent="0.55000000000000004">
      <c r="A14774" s="87"/>
    </row>
    <row r="14775" spans="1:1" x14ac:dyDescent="0.55000000000000004">
      <c r="A14775" s="87"/>
    </row>
    <row r="14776" spans="1:1" x14ac:dyDescent="0.55000000000000004">
      <c r="A14776" s="87"/>
    </row>
    <row r="14777" spans="1:1" x14ac:dyDescent="0.55000000000000004">
      <c r="A14777" s="87"/>
    </row>
    <row r="14778" spans="1:1" x14ac:dyDescent="0.55000000000000004">
      <c r="A14778" s="87"/>
    </row>
    <row r="14779" spans="1:1" x14ac:dyDescent="0.55000000000000004">
      <c r="A14779" s="87"/>
    </row>
    <row r="14780" spans="1:1" x14ac:dyDescent="0.55000000000000004">
      <c r="A14780" s="87"/>
    </row>
    <row r="14781" spans="1:1" x14ac:dyDescent="0.55000000000000004">
      <c r="A14781" s="87"/>
    </row>
    <row r="14782" spans="1:1" x14ac:dyDescent="0.55000000000000004">
      <c r="A14782" s="87"/>
    </row>
    <row r="14783" spans="1:1" x14ac:dyDescent="0.55000000000000004">
      <c r="A14783" s="87"/>
    </row>
    <row r="14784" spans="1:1" x14ac:dyDescent="0.55000000000000004">
      <c r="A14784" s="87"/>
    </row>
    <row r="14785" spans="1:1" x14ac:dyDescent="0.55000000000000004">
      <c r="A14785" s="87"/>
    </row>
    <row r="14786" spans="1:1" x14ac:dyDescent="0.55000000000000004">
      <c r="A14786" s="87"/>
    </row>
    <row r="14787" spans="1:1" x14ac:dyDescent="0.55000000000000004">
      <c r="A14787" s="87"/>
    </row>
    <row r="14788" spans="1:1" x14ac:dyDescent="0.55000000000000004">
      <c r="A14788" s="87"/>
    </row>
    <row r="14789" spans="1:1" x14ac:dyDescent="0.55000000000000004">
      <c r="A14789" s="87"/>
    </row>
    <row r="14790" spans="1:1" x14ac:dyDescent="0.55000000000000004">
      <c r="A14790" s="87"/>
    </row>
    <row r="14791" spans="1:1" x14ac:dyDescent="0.55000000000000004">
      <c r="A14791" s="87"/>
    </row>
    <row r="14792" spans="1:1" x14ac:dyDescent="0.55000000000000004">
      <c r="A14792" s="87"/>
    </row>
    <row r="14793" spans="1:1" x14ac:dyDescent="0.55000000000000004">
      <c r="A14793" s="87"/>
    </row>
    <row r="14794" spans="1:1" x14ac:dyDescent="0.55000000000000004">
      <c r="A14794" s="87"/>
    </row>
    <row r="14795" spans="1:1" x14ac:dyDescent="0.55000000000000004">
      <c r="A14795" s="87"/>
    </row>
    <row r="14796" spans="1:1" x14ac:dyDescent="0.55000000000000004">
      <c r="A14796" s="87"/>
    </row>
    <row r="14797" spans="1:1" x14ac:dyDescent="0.55000000000000004">
      <c r="A14797" s="87"/>
    </row>
    <row r="14798" spans="1:1" x14ac:dyDescent="0.55000000000000004">
      <c r="A14798" s="87"/>
    </row>
    <row r="14799" spans="1:1" x14ac:dyDescent="0.55000000000000004">
      <c r="A14799" s="87"/>
    </row>
    <row r="14800" spans="1:1" x14ac:dyDescent="0.55000000000000004">
      <c r="A14800" s="87"/>
    </row>
    <row r="14801" spans="1:1" x14ac:dyDescent="0.55000000000000004">
      <c r="A14801" s="87"/>
    </row>
    <row r="14802" spans="1:1" x14ac:dyDescent="0.55000000000000004">
      <c r="A14802" s="87"/>
    </row>
    <row r="14803" spans="1:1" x14ac:dyDescent="0.55000000000000004">
      <c r="A14803" s="87"/>
    </row>
    <row r="14804" spans="1:1" x14ac:dyDescent="0.55000000000000004">
      <c r="A14804" s="87"/>
    </row>
    <row r="14805" spans="1:1" x14ac:dyDescent="0.55000000000000004">
      <c r="A14805" s="87"/>
    </row>
    <row r="14806" spans="1:1" x14ac:dyDescent="0.55000000000000004">
      <c r="A14806" s="87"/>
    </row>
    <row r="14807" spans="1:1" x14ac:dyDescent="0.55000000000000004">
      <c r="A14807" s="87"/>
    </row>
    <row r="14808" spans="1:1" x14ac:dyDescent="0.55000000000000004">
      <c r="A14808" s="87"/>
    </row>
    <row r="14809" spans="1:1" x14ac:dyDescent="0.55000000000000004">
      <c r="A14809" s="87"/>
    </row>
    <row r="14810" spans="1:1" x14ac:dyDescent="0.55000000000000004">
      <c r="A14810" s="87"/>
    </row>
    <row r="14811" spans="1:1" x14ac:dyDescent="0.55000000000000004">
      <c r="A14811" s="87"/>
    </row>
    <row r="14812" spans="1:1" x14ac:dyDescent="0.55000000000000004">
      <c r="A14812" s="87"/>
    </row>
    <row r="14813" spans="1:1" x14ac:dyDescent="0.55000000000000004">
      <c r="A14813" s="87"/>
    </row>
    <row r="14814" spans="1:1" x14ac:dyDescent="0.55000000000000004">
      <c r="A14814" s="87"/>
    </row>
    <row r="14815" spans="1:1" x14ac:dyDescent="0.55000000000000004">
      <c r="A14815" s="87"/>
    </row>
    <row r="14816" spans="1:1" x14ac:dyDescent="0.55000000000000004">
      <c r="A14816" s="87"/>
    </row>
    <row r="14817" spans="1:1" x14ac:dyDescent="0.55000000000000004">
      <c r="A14817" s="87"/>
    </row>
    <row r="14818" spans="1:1" x14ac:dyDescent="0.55000000000000004">
      <c r="A14818" s="87"/>
    </row>
    <row r="14819" spans="1:1" x14ac:dyDescent="0.55000000000000004">
      <c r="A14819" s="87"/>
    </row>
    <row r="14820" spans="1:1" x14ac:dyDescent="0.55000000000000004">
      <c r="A14820" s="87"/>
    </row>
    <row r="14821" spans="1:1" x14ac:dyDescent="0.55000000000000004">
      <c r="A14821" s="87"/>
    </row>
    <row r="14822" spans="1:1" x14ac:dyDescent="0.55000000000000004">
      <c r="A14822" s="87"/>
    </row>
    <row r="14823" spans="1:1" x14ac:dyDescent="0.55000000000000004">
      <c r="A14823" s="87"/>
    </row>
    <row r="14824" spans="1:1" x14ac:dyDescent="0.55000000000000004">
      <c r="A14824" s="87"/>
    </row>
    <row r="14825" spans="1:1" x14ac:dyDescent="0.55000000000000004">
      <c r="A14825" s="87"/>
    </row>
    <row r="14826" spans="1:1" x14ac:dyDescent="0.55000000000000004">
      <c r="A14826" s="87"/>
    </row>
    <row r="14827" spans="1:1" x14ac:dyDescent="0.55000000000000004">
      <c r="A14827" s="87"/>
    </row>
    <row r="14828" spans="1:1" x14ac:dyDescent="0.55000000000000004">
      <c r="A14828" s="87"/>
    </row>
    <row r="14829" spans="1:1" x14ac:dyDescent="0.55000000000000004">
      <c r="A14829" s="87"/>
    </row>
    <row r="14830" spans="1:1" x14ac:dyDescent="0.55000000000000004">
      <c r="A14830" s="87"/>
    </row>
    <row r="14831" spans="1:1" x14ac:dyDescent="0.55000000000000004">
      <c r="A14831" s="87"/>
    </row>
    <row r="14832" spans="1:1" x14ac:dyDescent="0.55000000000000004">
      <c r="A14832" s="87"/>
    </row>
    <row r="14833" spans="1:1" x14ac:dyDescent="0.55000000000000004">
      <c r="A14833" s="87"/>
    </row>
    <row r="14834" spans="1:1" x14ac:dyDescent="0.55000000000000004">
      <c r="A14834" s="87"/>
    </row>
    <row r="14835" spans="1:1" x14ac:dyDescent="0.55000000000000004">
      <c r="A14835" s="87"/>
    </row>
    <row r="14836" spans="1:1" x14ac:dyDescent="0.55000000000000004">
      <c r="A14836" s="87"/>
    </row>
    <row r="14837" spans="1:1" x14ac:dyDescent="0.55000000000000004">
      <c r="A14837" s="87"/>
    </row>
    <row r="14838" spans="1:1" x14ac:dyDescent="0.55000000000000004">
      <c r="A14838" s="87"/>
    </row>
    <row r="14839" spans="1:1" x14ac:dyDescent="0.55000000000000004">
      <c r="A14839" s="87"/>
    </row>
    <row r="14840" spans="1:1" x14ac:dyDescent="0.55000000000000004">
      <c r="A14840" s="87"/>
    </row>
    <row r="14841" spans="1:1" x14ac:dyDescent="0.55000000000000004">
      <c r="A14841" s="87"/>
    </row>
    <row r="14842" spans="1:1" x14ac:dyDescent="0.55000000000000004">
      <c r="A14842" s="87"/>
    </row>
    <row r="14843" spans="1:1" x14ac:dyDescent="0.55000000000000004">
      <c r="A14843" s="87"/>
    </row>
    <row r="14844" spans="1:1" x14ac:dyDescent="0.55000000000000004">
      <c r="A14844" s="87"/>
    </row>
    <row r="14845" spans="1:1" x14ac:dyDescent="0.55000000000000004">
      <c r="A14845" s="87"/>
    </row>
    <row r="14846" spans="1:1" x14ac:dyDescent="0.55000000000000004">
      <c r="A14846" s="87"/>
    </row>
    <row r="14847" spans="1:1" x14ac:dyDescent="0.55000000000000004">
      <c r="A14847" s="87"/>
    </row>
    <row r="14848" spans="1:1" x14ac:dyDescent="0.55000000000000004">
      <c r="A14848" s="87"/>
    </row>
    <row r="14849" spans="1:1" x14ac:dyDescent="0.55000000000000004">
      <c r="A14849" s="87"/>
    </row>
    <row r="14850" spans="1:1" x14ac:dyDescent="0.55000000000000004">
      <c r="A14850" s="87"/>
    </row>
    <row r="14851" spans="1:1" x14ac:dyDescent="0.55000000000000004">
      <c r="A14851" s="87"/>
    </row>
    <row r="14852" spans="1:1" x14ac:dyDescent="0.55000000000000004">
      <c r="A14852" s="87"/>
    </row>
    <row r="14853" spans="1:1" x14ac:dyDescent="0.55000000000000004">
      <c r="A14853" s="87"/>
    </row>
    <row r="14854" spans="1:1" x14ac:dyDescent="0.55000000000000004">
      <c r="A14854" s="87"/>
    </row>
    <row r="14855" spans="1:1" x14ac:dyDescent="0.55000000000000004">
      <c r="A14855" s="87"/>
    </row>
    <row r="14856" spans="1:1" x14ac:dyDescent="0.55000000000000004">
      <c r="A14856" s="87"/>
    </row>
    <row r="14857" spans="1:1" x14ac:dyDescent="0.55000000000000004">
      <c r="A14857" s="87"/>
    </row>
    <row r="14858" spans="1:1" x14ac:dyDescent="0.55000000000000004">
      <c r="A14858" s="87"/>
    </row>
    <row r="14859" spans="1:1" x14ac:dyDescent="0.55000000000000004">
      <c r="A14859" s="87"/>
    </row>
    <row r="14860" spans="1:1" x14ac:dyDescent="0.55000000000000004">
      <c r="A14860" s="87"/>
    </row>
    <row r="14861" spans="1:1" x14ac:dyDescent="0.55000000000000004">
      <c r="A14861" s="87"/>
    </row>
    <row r="14862" spans="1:1" x14ac:dyDescent="0.55000000000000004">
      <c r="A14862" s="87"/>
    </row>
    <row r="14863" spans="1:1" x14ac:dyDescent="0.55000000000000004">
      <c r="A14863" s="87"/>
    </row>
    <row r="14864" spans="1:1" x14ac:dyDescent="0.55000000000000004">
      <c r="A14864" s="87"/>
    </row>
    <row r="14865" spans="1:1" x14ac:dyDescent="0.55000000000000004">
      <c r="A14865" s="87"/>
    </row>
    <row r="14866" spans="1:1" x14ac:dyDescent="0.55000000000000004">
      <c r="A14866" s="87"/>
    </row>
    <row r="14867" spans="1:1" x14ac:dyDescent="0.55000000000000004">
      <c r="A14867" s="87"/>
    </row>
    <row r="14868" spans="1:1" x14ac:dyDescent="0.55000000000000004">
      <c r="A14868" s="87"/>
    </row>
    <row r="14869" spans="1:1" x14ac:dyDescent="0.55000000000000004">
      <c r="A14869" s="87"/>
    </row>
    <row r="14870" spans="1:1" x14ac:dyDescent="0.55000000000000004">
      <c r="A14870" s="87"/>
    </row>
    <row r="14871" spans="1:1" x14ac:dyDescent="0.55000000000000004">
      <c r="A14871" s="87"/>
    </row>
    <row r="14872" spans="1:1" x14ac:dyDescent="0.55000000000000004">
      <c r="A14872" s="87"/>
    </row>
    <row r="14873" spans="1:1" x14ac:dyDescent="0.55000000000000004">
      <c r="A14873" s="87"/>
    </row>
    <row r="14874" spans="1:1" x14ac:dyDescent="0.55000000000000004">
      <c r="A14874" s="87"/>
    </row>
    <row r="14875" spans="1:1" x14ac:dyDescent="0.55000000000000004">
      <c r="A14875" s="87"/>
    </row>
    <row r="14876" spans="1:1" x14ac:dyDescent="0.55000000000000004">
      <c r="A14876" s="87"/>
    </row>
    <row r="14877" spans="1:1" x14ac:dyDescent="0.55000000000000004">
      <c r="A14877" s="87"/>
    </row>
    <row r="14878" spans="1:1" x14ac:dyDescent="0.55000000000000004">
      <c r="A14878" s="87"/>
    </row>
    <row r="14879" spans="1:1" x14ac:dyDescent="0.55000000000000004">
      <c r="A14879" s="87"/>
    </row>
    <row r="14880" spans="1:1" x14ac:dyDescent="0.55000000000000004">
      <c r="A14880" s="87"/>
    </row>
    <row r="14881" spans="1:1" x14ac:dyDescent="0.55000000000000004">
      <c r="A14881" s="87"/>
    </row>
    <row r="14882" spans="1:1" x14ac:dyDescent="0.55000000000000004">
      <c r="A14882" s="87"/>
    </row>
    <row r="14883" spans="1:1" x14ac:dyDescent="0.55000000000000004">
      <c r="A14883" s="87"/>
    </row>
    <row r="14884" spans="1:1" x14ac:dyDescent="0.55000000000000004">
      <c r="A14884" s="87"/>
    </row>
    <row r="14885" spans="1:1" x14ac:dyDescent="0.55000000000000004">
      <c r="A14885" s="87"/>
    </row>
    <row r="14886" spans="1:1" x14ac:dyDescent="0.55000000000000004">
      <c r="A14886" s="87"/>
    </row>
    <row r="14887" spans="1:1" x14ac:dyDescent="0.55000000000000004">
      <c r="A14887" s="87"/>
    </row>
    <row r="14888" spans="1:1" x14ac:dyDescent="0.55000000000000004">
      <c r="A14888" s="87"/>
    </row>
    <row r="14889" spans="1:1" x14ac:dyDescent="0.55000000000000004">
      <c r="A14889" s="87"/>
    </row>
    <row r="14890" spans="1:1" x14ac:dyDescent="0.55000000000000004">
      <c r="A14890" s="87"/>
    </row>
    <row r="14891" spans="1:1" x14ac:dyDescent="0.55000000000000004">
      <c r="A14891" s="87"/>
    </row>
    <row r="14892" spans="1:1" x14ac:dyDescent="0.55000000000000004">
      <c r="A14892" s="87"/>
    </row>
    <row r="14893" spans="1:1" x14ac:dyDescent="0.55000000000000004">
      <c r="A14893" s="87"/>
    </row>
    <row r="14894" spans="1:1" x14ac:dyDescent="0.55000000000000004">
      <c r="A14894" s="87"/>
    </row>
    <row r="14895" spans="1:1" x14ac:dyDescent="0.55000000000000004">
      <c r="A14895" s="87"/>
    </row>
    <row r="14896" spans="1:1" x14ac:dyDescent="0.55000000000000004">
      <c r="A14896" s="87"/>
    </row>
    <row r="14897" spans="1:1" x14ac:dyDescent="0.55000000000000004">
      <c r="A14897" s="87"/>
    </row>
    <row r="14898" spans="1:1" x14ac:dyDescent="0.55000000000000004">
      <c r="A14898" s="87"/>
    </row>
    <row r="14899" spans="1:1" x14ac:dyDescent="0.55000000000000004">
      <c r="A14899" s="87"/>
    </row>
    <row r="14900" spans="1:1" x14ac:dyDescent="0.55000000000000004">
      <c r="A14900" s="87"/>
    </row>
    <row r="14901" spans="1:1" x14ac:dyDescent="0.55000000000000004">
      <c r="A14901" s="87"/>
    </row>
    <row r="14902" spans="1:1" x14ac:dyDescent="0.55000000000000004">
      <c r="A14902" s="87"/>
    </row>
    <row r="14903" spans="1:1" x14ac:dyDescent="0.55000000000000004">
      <c r="A14903" s="87"/>
    </row>
    <row r="14904" spans="1:1" x14ac:dyDescent="0.55000000000000004">
      <c r="A14904" s="87"/>
    </row>
    <row r="14905" spans="1:1" x14ac:dyDescent="0.55000000000000004">
      <c r="A14905" s="87"/>
    </row>
    <row r="14906" spans="1:1" x14ac:dyDescent="0.55000000000000004">
      <c r="A14906" s="87"/>
    </row>
    <row r="14907" spans="1:1" x14ac:dyDescent="0.55000000000000004">
      <c r="A14907" s="87"/>
    </row>
    <row r="14908" spans="1:1" x14ac:dyDescent="0.55000000000000004">
      <c r="A14908" s="87"/>
    </row>
    <row r="14909" spans="1:1" x14ac:dyDescent="0.55000000000000004">
      <c r="A14909" s="87"/>
    </row>
    <row r="14910" spans="1:1" x14ac:dyDescent="0.55000000000000004">
      <c r="A14910" s="87"/>
    </row>
    <row r="14911" spans="1:1" x14ac:dyDescent="0.55000000000000004">
      <c r="A14911" s="87"/>
    </row>
    <row r="14912" spans="1:1" x14ac:dyDescent="0.55000000000000004">
      <c r="A14912" s="87"/>
    </row>
    <row r="14913" spans="1:1" x14ac:dyDescent="0.55000000000000004">
      <c r="A14913" s="87"/>
    </row>
    <row r="14914" spans="1:1" x14ac:dyDescent="0.55000000000000004">
      <c r="A14914" s="87"/>
    </row>
    <row r="14915" spans="1:1" x14ac:dyDescent="0.55000000000000004">
      <c r="A14915" s="87"/>
    </row>
    <row r="14916" spans="1:1" x14ac:dyDescent="0.55000000000000004">
      <c r="A14916" s="87"/>
    </row>
    <row r="14917" spans="1:1" x14ac:dyDescent="0.55000000000000004">
      <c r="A14917" s="87"/>
    </row>
    <row r="14918" spans="1:1" x14ac:dyDescent="0.55000000000000004">
      <c r="A14918" s="87"/>
    </row>
    <row r="14919" spans="1:1" x14ac:dyDescent="0.55000000000000004">
      <c r="A14919" s="87"/>
    </row>
    <row r="14920" spans="1:1" x14ac:dyDescent="0.55000000000000004">
      <c r="A14920" s="87"/>
    </row>
    <row r="14921" spans="1:1" x14ac:dyDescent="0.55000000000000004">
      <c r="A14921" s="87"/>
    </row>
    <row r="14922" spans="1:1" x14ac:dyDescent="0.55000000000000004">
      <c r="A14922" s="87"/>
    </row>
    <row r="14923" spans="1:1" x14ac:dyDescent="0.55000000000000004">
      <c r="A14923" s="87"/>
    </row>
    <row r="14924" spans="1:1" x14ac:dyDescent="0.55000000000000004">
      <c r="A14924" s="87"/>
    </row>
    <row r="14925" spans="1:1" x14ac:dyDescent="0.55000000000000004">
      <c r="A14925" s="87"/>
    </row>
    <row r="14926" spans="1:1" x14ac:dyDescent="0.55000000000000004">
      <c r="A14926" s="87"/>
    </row>
    <row r="14927" spans="1:1" x14ac:dyDescent="0.55000000000000004">
      <c r="A14927" s="87"/>
    </row>
    <row r="14928" spans="1:1" x14ac:dyDescent="0.55000000000000004">
      <c r="A14928" s="87"/>
    </row>
    <row r="14929" spans="1:1" x14ac:dyDescent="0.55000000000000004">
      <c r="A14929" s="87"/>
    </row>
    <row r="14930" spans="1:1" x14ac:dyDescent="0.55000000000000004">
      <c r="A14930" s="87"/>
    </row>
    <row r="14931" spans="1:1" x14ac:dyDescent="0.55000000000000004">
      <c r="A14931" s="87"/>
    </row>
    <row r="14932" spans="1:1" x14ac:dyDescent="0.55000000000000004">
      <c r="A14932" s="87"/>
    </row>
    <row r="14933" spans="1:1" x14ac:dyDescent="0.55000000000000004">
      <c r="A14933" s="87"/>
    </row>
    <row r="14934" spans="1:1" x14ac:dyDescent="0.55000000000000004">
      <c r="A14934" s="87"/>
    </row>
    <row r="14935" spans="1:1" x14ac:dyDescent="0.55000000000000004">
      <c r="A14935" s="87"/>
    </row>
    <row r="14936" spans="1:1" x14ac:dyDescent="0.55000000000000004">
      <c r="A14936" s="87"/>
    </row>
    <row r="14937" spans="1:1" x14ac:dyDescent="0.55000000000000004">
      <c r="A14937" s="87"/>
    </row>
    <row r="14938" spans="1:1" x14ac:dyDescent="0.55000000000000004">
      <c r="A14938" s="87"/>
    </row>
    <row r="14939" spans="1:1" x14ac:dyDescent="0.55000000000000004">
      <c r="A14939" s="87"/>
    </row>
    <row r="14940" spans="1:1" x14ac:dyDescent="0.55000000000000004">
      <c r="A14940" s="87"/>
    </row>
    <row r="14941" spans="1:1" x14ac:dyDescent="0.55000000000000004">
      <c r="A14941" s="87"/>
    </row>
    <row r="14942" spans="1:1" x14ac:dyDescent="0.55000000000000004">
      <c r="A14942" s="87"/>
    </row>
    <row r="14943" spans="1:1" x14ac:dyDescent="0.55000000000000004">
      <c r="A14943" s="87"/>
    </row>
    <row r="14944" spans="1:1" x14ac:dyDescent="0.55000000000000004">
      <c r="A14944" s="87"/>
    </row>
    <row r="14945" spans="1:1" x14ac:dyDescent="0.55000000000000004">
      <c r="A14945" s="87"/>
    </row>
    <row r="14946" spans="1:1" x14ac:dyDescent="0.55000000000000004">
      <c r="A14946" s="87"/>
    </row>
    <row r="14947" spans="1:1" x14ac:dyDescent="0.55000000000000004">
      <c r="A14947" s="87"/>
    </row>
    <row r="14948" spans="1:1" x14ac:dyDescent="0.55000000000000004">
      <c r="A14948" s="87"/>
    </row>
    <row r="14949" spans="1:1" x14ac:dyDescent="0.55000000000000004">
      <c r="A14949" s="87"/>
    </row>
    <row r="14950" spans="1:1" x14ac:dyDescent="0.55000000000000004">
      <c r="A14950" s="87"/>
    </row>
    <row r="14951" spans="1:1" x14ac:dyDescent="0.55000000000000004">
      <c r="A14951" s="87"/>
    </row>
    <row r="14952" spans="1:1" x14ac:dyDescent="0.55000000000000004">
      <c r="A14952" s="87"/>
    </row>
    <row r="14953" spans="1:1" x14ac:dyDescent="0.55000000000000004">
      <c r="A14953" s="87"/>
    </row>
    <row r="14954" spans="1:1" x14ac:dyDescent="0.55000000000000004">
      <c r="A14954" s="87"/>
    </row>
    <row r="14955" spans="1:1" x14ac:dyDescent="0.55000000000000004">
      <c r="A14955" s="87"/>
    </row>
    <row r="14956" spans="1:1" x14ac:dyDescent="0.55000000000000004">
      <c r="A14956" s="87"/>
    </row>
    <row r="14957" spans="1:1" x14ac:dyDescent="0.55000000000000004">
      <c r="A14957" s="87"/>
    </row>
    <row r="14958" spans="1:1" x14ac:dyDescent="0.55000000000000004">
      <c r="A14958" s="87"/>
    </row>
    <row r="14959" spans="1:1" x14ac:dyDescent="0.55000000000000004">
      <c r="A14959" s="87"/>
    </row>
    <row r="14960" spans="1:1" x14ac:dyDescent="0.55000000000000004">
      <c r="A14960" s="87"/>
    </row>
    <row r="14961" spans="1:1" x14ac:dyDescent="0.55000000000000004">
      <c r="A14961" s="87"/>
    </row>
    <row r="14962" spans="1:1" x14ac:dyDescent="0.55000000000000004">
      <c r="A14962" s="87"/>
    </row>
    <row r="14963" spans="1:1" x14ac:dyDescent="0.55000000000000004">
      <c r="A14963" s="87"/>
    </row>
    <row r="14964" spans="1:1" x14ac:dyDescent="0.55000000000000004">
      <c r="A14964" s="87"/>
    </row>
    <row r="14965" spans="1:1" x14ac:dyDescent="0.55000000000000004">
      <c r="A14965" s="87"/>
    </row>
    <row r="14966" spans="1:1" x14ac:dyDescent="0.55000000000000004">
      <c r="A14966" s="87"/>
    </row>
    <row r="14967" spans="1:1" x14ac:dyDescent="0.55000000000000004">
      <c r="A14967" s="87"/>
    </row>
    <row r="14968" spans="1:1" x14ac:dyDescent="0.55000000000000004">
      <c r="A14968" s="87"/>
    </row>
    <row r="14969" spans="1:1" x14ac:dyDescent="0.55000000000000004">
      <c r="A14969" s="87"/>
    </row>
    <row r="14970" spans="1:1" x14ac:dyDescent="0.55000000000000004">
      <c r="A14970" s="87"/>
    </row>
    <row r="14971" spans="1:1" x14ac:dyDescent="0.55000000000000004">
      <c r="A14971" s="87"/>
    </row>
    <row r="14972" spans="1:1" x14ac:dyDescent="0.55000000000000004">
      <c r="A14972" s="87"/>
    </row>
    <row r="14973" spans="1:1" x14ac:dyDescent="0.55000000000000004">
      <c r="A14973" s="87"/>
    </row>
    <row r="14974" spans="1:1" x14ac:dyDescent="0.55000000000000004">
      <c r="A14974" s="87"/>
    </row>
    <row r="14975" spans="1:1" x14ac:dyDescent="0.55000000000000004">
      <c r="A14975" s="87"/>
    </row>
    <row r="14976" spans="1:1" x14ac:dyDescent="0.55000000000000004">
      <c r="A14976" s="87"/>
    </row>
    <row r="14977" spans="1:1" x14ac:dyDescent="0.55000000000000004">
      <c r="A14977" s="87"/>
    </row>
    <row r="14978" spans="1:1" x14ac:dyDescent="0.55000000000000004">
      <c r="A14978" s="87"/>
    </row>
    <row r="14979" spans="1:1" x14ac:dyDescent="0.55000000000000004">
      <c r="A14979" s="87"/>
    </row>
    <row r="14980" spans="1:1" x14ac:dyDescent="0.55000000000000004">
      <c r="A14980" s="87"/>
    </row>
    <row r="14981" spans="1:1" x14ac:dyDescent="0.55000000000000004">
      <c r="A14981" s="87"/>
    </row>
    <row r="14982" spans="1:1" x14ac:dyDescent="0.55000000000000004">
      <c r="A14982" s="87"/>
    </row>
    <row r="14983" spans="1:1" x14ac:dyDescent="0.55000000000000004">
      <c r="A14983" s="87"/>
    </row>
    <row r="14984" spans="1:1" x14ac:dyDescent="0.55000000000000004">
      <c r="A14984" s="87"/>
    </row>
    <row r="14985" spans="1:1" x14ac:dyDescent="0.55000000000000004">
      <c r="A14985" s="87"/>
    </row>
    <row r="14986" spans="1:1" x14ac:dyDescent="0.55000000000000004">
      <c r="A14986" s="87"/>
    </row>
    <row r="14987" spans="1:1" x14ac:dyDescent="0.55000000000000004">
      <c r="A14987" s="87"/>
    </row>
    <row r="14988" spans="1:1" x14ac:dyDescent="0.55000000000000004">
      <c r="A14988" s="87"/>
    </row>
    <row r="14989" spans="1:1" x14ac:dyDescent="0.55000000000000004">
      <c r="A14989" s="87"/>
    </row>
    <row r="14990" spans="1:1" x14ac:dyDescent="0.55000000000000004">
      <c r="A14990" s="87"/>
    </row>
    <row r="14991" spans="1:1" x14ac:dyDescent="0.55000000000000004">
      <c r="A14991" s="87"/>
    </row>
    <row r="14992" spans="1:1" x14ac:dyDescent="0.55000000000000004">
      <c r="A14992" s="87"/>
    </row>
    <row r="14993" spans="1:1" x14ac:dyDescent="0.55000000000000004">
      <c r="A14993" s="87"/>
    </row>
    <row r="14994" spans="1:1" x14ac:dyDescent="0.55000000000000004">
      <c r="A14994" s="87"/>
    </row>
    <row r="14995" spans="1:1" x14ac:dyDescent="0.55000000000000004">
      <c r="A14995" s="87"/>
    </row>
    <row r="14996" spans="1:1" x14ac:dyDescent="0.55000000000000004">
      <c r="A14996" s="87"/>
    </row>
    <row r="14997" spans="1:1" x14ac:dyDescent="0.55000000000000004">
      <c r="A14997" s="87"/>
    </row>
    <row r="14998" spans="1:1" x14ac:dyDescent="0.55000000000000004">
      <c r="A14998" s="87"/>
    </row>
    <row r="14999" spans="1:1" x14ac:dyDescent="0.55000000000000004">
      <c r="A14999" s="87"/>
    </row>
    <row r="15000" spans="1:1" x14ac:dyDescent="0.55000000000000004">
      <c r="A15000" s="87"/>
    </row>
    <row r="15001" spans="1:1" x14ac:dyDescent="0.55000000000000004">
      <c r="A15001" s="87"/>
    </row>
    <row r="15002" spans="1:1" x14ac:dyDescent="0.55000000000000004">
      <c r="A15002" s="87"/>
    </row>
    <row r="15003" spans="1:1" x14ac:dyDescent="0.55000000000000004">
      <c r="A15003" s="87"/>
    </row>
    <row r="15004" spans="1:1" x14ac:dyDescent="0.55000000000000004">
      <c r="A15004" s="87"/>
    </row>
    <row r="15005" spans="1:1" x14ac:dyDescent="0.55000000000000004">
      <c r="A15005" s="87"/>
    </row>
    <row r="15006" spans="1:1" x14ac:dyDescent="0.55000000000000004">
      <c r="A15006" s="87"/>
    </row>
    <row r="15007" spans="1:1" x14ac:dyDescent="0.55000000000000004">
      <c r="A15007" s="87"/>
    </row>
    <row r="15008" spans="1:1" x14ac:dyDescent="0.55000000000000004">
      <c r="A15008" s="87"/>
    </row>
    <row r="15009" spans="1:1" x14ac:dyDescent="0.55000000000000004">
      <c r="A15009" s="87"/>
    </row>
    <row r="15010" spans="1:1" x14ac:dyDescent="0.55000000000000004">
      <c r="A15010" s="87"/>
    </row>
    <row r="15011" spans="1:1" x14ac:dyDescent="0.55000000000000004">
      <c r="A15011" s="87"/>
    </row>
    <row r="15012" spans="1:1" x14ac:dyDescent="0.55000000000000004">
      <c r="A15012" s="87"/>
    </row>
    <row r="15013" spans="1:1" x14ac:dyDescent="0.55000000000000004">
      <c r="A15013" s="87"/>
    </row>
    <row r="15014" spans="1:1" x14ac:dyDescent="0.55000000000000004">
      <c r="A15014" s="87"/>
    </row>
    <row r="15015" spans="1:1" x14ac:dyDescent="0.55000000000000004">
      <c r="A15015" s="87"/>
    </row>
    <row r="15016" spans="1:1" x14ac:dyDescent="0.55000000000000004">
      <c r="A15016" s="87"/>
    </row>
    <row r="15017" spans="1:1" x14ac:dyDescent="0.55000000000000004">
      <c r="A15017" s="87"/>
    </row>
    <row r="15018" spans="1:1" x14ac:dyDescent="0.55000000000000004">
      <c r="A15018" s="87"/>
    </row>
    <row r="15019" spans="1:1" x14ac:dyDescent="0.55000000000000004">
      <c r="A15019" s="87"/>
    </row>
    <row r="15020" spans="1:1" x14ac:dyDescent="0.55000000000000004">
      <c r="A15020" s="87"/>
    </row>
    <row r="15021" spans="1:1" x14ac:dyDescent="0.55000000000000004">
      <c r="A15021" s="87"/>
    </row>
    <row r="15022" spans="1:1" x14ac:dyDescent="0.55000000000000004">
      <c r="A15022" s="87"/>
    </row>
    <row r="15023" spans="1:1" x14ac:dyDescent="0.55000000000000004">
      <c r="A15023" s="87"/>
    </row>
    <row r="15024" spans="1:1" x14ac:dyDescent="0.55000000000000004">
      <c r="A15024" s="87"/>
    </row>
    <row r="15025" spans="1:1" x14ac:dyDescent="0.55000000000000004">
      <c r="A15025" s="87"/>
    </row>
    <row r="15026" spans="1:1" x14ac:dyDescent="0.55000000000000004">
      <c r="A15026" s="87"/>
    </row>
    <row r="15027" spans="1:1" x14ac:dyDescent="0.55000000000000004">
      <c r="A15027" s="87"/>
    </row>
    <row r="15028" spans="1:1" x14ac:dyDescent="0.55000000000000004">
      <c r="A15028" s="87"/>
    </row>
    <row r="15029" spans="1:1" x14ac:dyDescent="0.55000000000000004">
      <c r="A15029" s="87"/>
    </row>
    <row r="15030" spans="1:1" x14ac:dyDescent="0.55000000000000004">
      <c r="A15030" s="87"/>
    </row>
    <row r="15031" spans="1:1" x14ac:dyDescent="0.55000000000000004">
      <c r="A15031" s="87"/>
    </row>
    <row r="15032" spans="1:1" x14ac:dyDescent="0.55000000000000004">
      <c r="A15032" s="87"/>
    </row>
    <row r="15033" spans="1:1" x14ac:dyDescent="0.55000000000000004">
      <c r="A15033" s="87"/>
    </row>
    <row r="15034" spans="1:1" x14ac:dyDescent="0.55000000000000004">
      <c r="A15034" s="87"/>
    </row>
    <row r="15035" spans="1:1" x14ac:dyDescent="0.55000000000000004">
      <c r="A15035" s="87"/>
    </row>
    <row r="15036" spans="1:1" x14ac:dyDescent="0.55000000000000004">
      <c r="A15036" s="87"/>
    </row>
    <row r="15037" spans="1:1" x14ac:dyDescent="0.55000000000000004">
      <c r="A15037" s="87"/>
    </row>
    <row r="15038" spans="1:1" x14ac:dyDescent="0.55000000000000004">
      <c r="A15038" s="87"/>
    </row>
    <row r="15039" spans="1:1" x14ac:dyDescent="0.55000000000000004">
      <c r="A15039" s="87"/>
    </row>
    <row r="15040" spans="1:1" x14ac:dyDescent="0.55000000000000004">
      <c r="A15040" s="87"/>
    </row>
    <row r="15041" spans="1:1" x14ac:dyDescent="0.55000000000000004">
      <c r="A15041" s="87"/>
    </row>
    <row r="15042" spans="1:1" x14ac:dyDescent="0.55000000000000004">
      <c r="A15042" s="87"/>
    </row>
    <row r="15043" spans="1:1" x14ac:dyDescent="0.55000000000000004">
      <c r="A15043" s="87"/>
    </row>
    <row r="15044" spans="1:1" x14ac:dyDescent="0.55000000000000004">
      <c r="A15044" s="87"/>
    </row>
    <row r="15045" spans="1:1" x14ac:dyDescent="0.55000000000000004">
      <c r="A15045" s="87"/>
    </row>
    <row r="15046" spans="1:1" x14ac:dyDescent="0.55000000000000004">
      <c r="A15046" s="87"/>
    </row>
    <row r="15047" spans="1:1" x14ac:dyDescent="0.55000000000000004">
      <c r="A15047" s="87"/>
    </row>
    <row r="15048" spans="1:1" x14ac:dyDescent="0.55000000000000004">
      <c r="A15048" s="87"/>
    </row>
    <row r="15049" spans="1:1" x14ac:dyDescent="0.55000000000000004">
      <c r="A15049" s="87"/>
    </row>
    <row r="15050" spans="1:1" x14ac:dyDescent="0.55000000000000004">
      <c r="A15050" s="87"/>
    </row>
    <row r="15051" spans="1:1" x14ac:dyDescent="0.55000000000000004">
      <c r="A15051" s="87"/>
    </row>
    <row r="15052" spans="1:1" x14ac:dyDescent="0.55000000000000004">
      <c r="A15052" s="87"/>
    </row>
    <row r="15053" spans="1:1" x14ac:dyDescent="0.55000000000000004">
      <c r="A15053" s="87"/>
    </row>
    <row r="15054" spans="1:1" x14ac:dyDescent="0.55000000000000004">
      <c r="A15054" s="87"/>
    </row>
    <row r="15055" spans="1:1" x14ac:dyDescent="0.55000000000000004">
      <c r="A15055" s="87"/>
    </row>
    <row r="15056" spans="1:1" x14ac:dyDescent="0.55000000000000004">
      <c r="A15056" s="87"/>
    </row>
    <row r="15057" spans="1:1" x14ac:dyDescent="0.55000000000000004">
      <c r="A15057" s="87"/>
    </row>
    <row r="15058" spans="1:1" x14ac:dyDescent="0.55000000000000004">
      <c r="A15058" s="87"/>
    </row>
    <row r="15059" spans="1:1" x14ac:dyDescent="0.55000000000000004">
      <c r="A15059" s="87"/>
    </row>
    <row r="15060" spans="1:1" x14ac:dyDescent="0.55000000000000004">
      <c r="A15060" s="87"/>
    </row>
    <row r="15061" spans="1:1" x14ac:dyDescent="0.55000000000000004">
      <c r="A15061" s="87"/>
    </row>
    <row r="15062" spans="1:1" x14ac:dyDescent="0.55000000000000004">
      <c r="A15062" s="87"/>
    </row>
    <row r="15063" spans="1:1" x14ac:dyDescent="0.55000000000000004">
      <c r="A15063" s="87"/>
    </row>
    <row r="15064" spans="1:1" x14ac:dyDescent="0.55000000000000004">
      <c r="A15064" s="87"/>
    </row>
    <row r="15065" spans="1:1" x14ac:dyDescent="0.55000000000000004">
      <c r="A15065" s="87"/>
    </row>
    <row r="15066" spans="1:1" x14ac:dyDescent="0.55000000000000004">
      <c r="A15066" s="87"/>
    </row>
    <row r="15067" spans="1:1" x14ac:dyDescent="0.55000000000000004">
      <c r="A15067" s="87"/>
    </row>
    <row r="15068" spans="1:1" x14ac:dyDescent="0.55000000000000004">
      <c r="A15068" s="87"/>
    </row>
    <row r="15069" spans="1:1" x14ac:dyDescent="0.55000000000000004">
      <c r="A15069" s="87"/>
    </row>
    <row r="15070" spans="1:1" x14ac:dyDescent="0.55000000000000004">
      <c r="A15070" s="87"/>
    </row>
    <row r="15071" spans="1:1" x14ac:dyDescent="0.55000000000000004">
      <c r="A15071" s="87"/>
    </row>
    <row r="15072" spans="1:1" x14ac:dyDescent="0.55000000000000004">
      <c r="A15072" s="87"/>
    </row>
    <row r="15073" spans="1:1" x14ac:dyDescent="0.55000000000000004">
      <c r="A15073" s="87"/>
    </row>
    <row r="15074" spans="1:1" x14ac:dyDescent="0.55000000000000004">
      <c r="A15074" s="87"/>
    </row>
    <row r="15075" spans="1:1" x14ac:dyDescent="0.55000000000000004">
      <c r="A15075" s="87"/>
    </row>
    <row r="15076" spans="1:1" x14ac:dyDescent="0.55000000000000004">
      <c r="A15076" s="87"/>
    </row>
    <row r="15077" spans="1:1" x14ac:dyDescent="0.55000000000000004">
      <c r="A15077" s="87"/>
    </row>
    <row r="15078" spans="1:1" x14ac:dyDescent="0.55000000000000004">
      <c r="A15078" s="87"/>
    </row>
    <row r="15079" spans="1:1" x14ac:dyDescent="0.55000000000000004">
      <c r="A15079" s="87"/>
    </row>
    <row r="15080" spans="1:1" x14ac:dyDescent="0.55000000000000004">
      <c r="A15080" s="87"/>
    </row>
    <row r="15081" spans="1:1" x14ac:dyDescent="0.55000000000000004">
      <c r="A15081" s="87"/>
    </row>
    <row r="15082" spans="1:1" x14ac:dyDescent="0.55000000000000004">
      <c r="A15082" s="87"/>
    </row>
    <row r="15083" spans="1:1" x14ac:dyDescent="0.55000000000000004">
      <c r="A15083" s="87"/>
    </row>
    <row r="15084" spans="1:1" x14ac:dyDescent="0.55000000000000004">
      <c r="A15084" s="87"/>
    </row>
    <row r="15085" spans="1:1" x14ac:dyDescent="0.55000000000000004">
      <c r="A15085" s="87"/>
    </row>
    <row r="15086" spans="1:1" x14ac:dyDescent="0.55000000000000004">
      <c r="A15086" s="87"/>
    </row>
    <row r="15087" spans="1:1" x14ac:dyDescent="0.55000000000000004">
      <c r="A15087" s="87"/>
    </row>
    <row r="15088" spans="1:1" x14ac:dyDescent="0.55000000000000004">
      <c r="A15088" s="87"/>
    </row>
    <row r="15089" spans="1:1" x14ac:dyDescent="0.55000000000000004">
      <c r="A15089" s="87"/>
    </row>
    <row r="15090" spans="1:1" x14ac:dyDescent="0.55000000000000004">
      <c r="A15090" s="87"/>
    </row>
    <row r="15091" spans="1:1" x14ac:dyDescent="0.55000000000000004">
      <c r="A15091" s="87"/>
    </row>
    <row r="15092" spans="1:1" x14ac:dyDescent="0.55000000000000004">
      <c r="A15092" s="87"/>
    </row>
    <row r="15093" spans="1:1" x14ac:dyDescent="0.55000000000000004">
      <c r="A15093" s="87"/>
    </row>
    <row r="15094" spans="1:1" x14ac:dyDescent="0.55000000000000004">
      <c r="A15094" s="87"/>
    </row>
    <row r="15095" spans="1:1" x14ac:dyDescent="0.55000000000000004">
      <c r="A15095" s="87"/>
    </row>
    <row r="15096" spans="1:1" x14ac:dyDescent="0.55000000000000004">
      <c r="A15096" s="87"/>
    </row>
    <row r="15097" spans="1:1" x14ac:dyDescent="0.55000000000000004">
      <c r="A15097" s="87"/>
    </row>
    <row r="15098" spans="1:1" x14ac:dyDescent="0.55000000000000004">
      <c r="A15098" s="87"/>
    </row>
    <row r="15099" spans="1:1" x14ac:dyDescent="0.55000000000000004">
      <c r="A15099" s="87"/>
    </row>
    <row r="15100" spans="1:1" x14ac:dyDescent="0.55000000000000004">
      <c r="A15100" s="87"/>
    </row>
    <row r="15101" spans="1:1" x14ac:dyDescent="0.55000000000000004">
      <c r="A15101" s="87"/>
    </row>
    <row r="15102" spans="1:1" x14ac:dyDescent="0.55000000000000004">
      <c r="A15102" s="87"/>
    </row>
    <row r="15103" spans="1:1" x14ac:dyDescent="0.55000000000000004">
      <c r="A15103" s="87"/>
    </row>
    <row r="15104" spans="1:1" x14ac:dyDescent="0.55000000000000004">
      <c r="A15104" s="87"/>
    </row>
    <row r="15105" spans="1:1" x14ac:dyDescent="0.55000000000000004">
      <c r="A15105" s="87"/>
    </row>
    <row r="15106" spans="1:1" x14ac:dyDescent="0.55000000000000004">
      <c r="A15106" s="87"/>
    </row>
    <row r="15107" spans="1:1" x14ac:dyDescent="0.55000000000000004">
      <c r="A15107" s="87"/>
    </row>
    <row r="15108" spans="1:1" x14ac:dyDescent="0.55000000000000004">
      <c r="A15108" s="87"/>
    </row>
    <row r="15109" spans="1:1" x14ac:dyDescent="0.55000000000000004">
      <c r="A15109" s="87"/>
    </row>
    <row r="15110" spans="1:1" x14ac:dyDescent="0.55000000000000004">
      <c r="A15110" s="87"/>
    </row>
    <row r="15111" spans="1:1" x14ac:dyDescent="0.55000000000000004">
      <c r="A15111" s="87"/>
    </row>
    <row r="15112" spans="1:1" x14ac:dyDescent="0.55000000000000004">
      <c r="A15112" s="87"/>
    </row>
    <row r="15113" spans="1:1" x14ac:dyDescent="0.55000000000000004">
      <c r="A15113" s="87"/>
    </row>
    <row r="15114" spans="1:1" x14ac:dyDescent="0.55000000000000004">
      <c r="A15114" s="87"/>
    </row>
    <row r="15115" spans="1:1" x14ac:dyDescent="0.55000000000000004">
      <c r="A15115" s="87"/>
    </row>
    <row r="15116" spans="1:1" x14ac:dyDescent="0.55000000000000004">
      <c r="A15116" s="87"/>
    </row>
    <row r="15117" spans="1:1" x14ac:dyDescent="0.55000000000000004">
      <c r="A15117" s="87"/>
    </row>
    <row r="15118" spans="1:1" x14ac:dyDescent="0.55000000000000004">
      <c r="A15118" s="87"/>
    </row>
    <row r="15119" spans="1:1" x14ac:dyDescent="0.55000000000000004">
      <c r="A15119" s="87"/>
    </row>
    <row r="15120" spans="1:1" x14ac:dyDescent="0.55000000000000004">
      <c r="A15120" s="87"/>
    </row>
    <row r="15121" spans="1:1" x14ac:dyDescent="0.55000000000000004">
      <c r="A15121" s="87"/>
    </row>
    <row r="15122" spans="1:1" x14ac:dyDescent="0.55000000000000004">
      <c r="A15122" s="87"/>
    </row>
    <row r="15123" spans="1:1" x14ac:dyDescent="0.55000000000000004">
      <c r="A15123" s="87"/>
    </row>
    <row r="15124" spans="1:1" x14ac:dyDescent="0.55000000000000004">
      <c r="A15124" s="87"/>
    </row>
    <row r="15125" spans="1:1" x14ac:dyDescent="0.55000000000000004">
      <c r="A15125" s="87"/>
    </row>
    <row r="15126" spans="1:1" x14ac:dyDescent="0.55000000000000004">
      <c r="A15126" s="87"/>
    </row>
    <row r="15127" spans="1:1" x14ac:dyDescent="0.55000000000000004">
      <c r="A15127" s="87"/>
    </row>
    <row r="15128" spans="1:1" x14ac:dyDescent="0.55000000000000004">
      <c r="A15128" s="87"/>
    </row>
    <row r="15129" spans="1:1" x14ac:dyDescent="0.55000000000000004">
      <c r="A15129" s="87"/>
    </row>
    <row r="15130" spans="1:1" x14ac:dyDescent="0.55000000000000004">
      <c r="A15130" s="87"/>
    </row>
    <row r="15131" spans="1:1" x14ac:dyDescent="0.55000000000000004">
      <c r="A15131" s="87"/>
    </row>
    <row r="15132" spans="1:1" x14ac:dyDescent="0.55000000000000004">
      <c r="A15132" s="87"/>
    </row>
    <row r="15133" spans="1:1" x14ac:dyDescent="0.55000000000000004">
      <c r="A15133" s="87"/>
    </row>
    <row r="15134" spans="1:1" x14ac:dyDescent="0.55000000000000004">
      <c r="A15134" s="87"/>
    </row>
    <row r="15135" spans="1:1" x14ac:dyDescent="0.55000000000000004">
      <c r="A15135" s="87"/>
    </row>
    <row r="15136" spans="1:1" x14ac:dyDescent="0.55000000000000004">
      <c r="A15136" s="87"/>
    </row>
    <row r="15137" spans="1:1" x14ac:dyDescent="0.55000000000000004">
      <c r="A15137" s="87"/>
    </row>
    <row r="15138" spans="1:1" x14ac:dyDescent="0.55000000000000004">
      <c r="A15138" s="87"/>
    </row>
    <row r="15139" spans="1:1" x14ac:dyDescent="0.55000000000000004">
      <c r="A15139" s="87"/>
    </row>
    <row r="15140" spans="1:1" x14ac:dyDescent="0.55000000000000004">
      <c r="A15140" s="87"/>
    </row>
    <row r="15141" spans="1:1" x14ac:dyDescent="0.55000000000000004">
      <c r="A15141" s="87"/>
    </row>
    <row r="15142" spans="1:1" x14ac:dyDescent="0.55000000000000004">
      <c r="A15142" s="87"/>
    </row>
    <row r="15143" spans="1:1" x14ac:dyDescent="0.55000000000000004">
      <c r="A15143" s="87"/>
    </row>
    <row r="15144" spans="1:1" x14ac:dyDescent="0.55000000000000004">
      <c r="A15144" s="87"/>
    </row>
    <row r="15145" spans="1:1" x14ac:dyDescent="0.55000000000000004">
      <c r="A15145" s="87"/>
    </row>
    <row r="15146" spans="1:1" x14ac:dyDescent="0.55000000000000004">
      <c r="A15146" s="87"/>
    </row>
    <row r="15147" spans="1:1" x14ac:dyDescent="0.55000000000000004">
      <c r="A15147" s="87"/>
    </row>
    <row r="15148" spans="1:1" x14ac:dyDescent="0.55000000000000004">
      <c r="A15148" s="87"/>
    </row>
    <row r="15149" spans="1:1" x14ac:dyDescent="0.55000000000000004">
      <c r="A15149" s="87"/>
    </row>
    <row r="15150" spans="1:1" x14ac:dyDescent="0.55000000000000004">
      <c r="A15150" s="87"/>
    </row>
    <row r="15151" spans="1:1" x14ac:dyDescent="0.55000000000000004">
      <c r="A15151" s="87"/>
    </row>
    <row r="15152" spans="1:1" x14ac:dyDescent="0.55000000000000004">
      <c r="A15152" s="87"/>
    </row>
    <row r="15153" spans="1:1" x14ac:dyDescent="0.55000000000000004">
      <c r="A15153" s="87"/>
    </row>
    <row r="15154" spans="1:1" x14ac:dyDescent="0.55000000000000004">
      <c r="A15154" s="87"/>
    </row>
    <row r="15155" spans="1:1" x14ac:dyDescent="0.55000000000000004">
      <c r="A15155" s="87"/>
    </row>
    <row r="15156" spans="1:1" x14ac:dyDescent="0.55000000000000004">
      <c r="A15156" s="87"/>
    </row>
    <row r="15157" spans="1:1" x14ac:dyDescent="0.55000000000000004">
      <c r="A15157" s="87"/>
    </row>
    <row r="15158" spans="1:1" x14ac:dyDescent="0.55000000000000004">
      <c r="A15158" s="87"/>
    </row>
    <row r="15159" spans="1:1" x14ac:dyDescent="0.55000000000000004">
      <c r="A15159" s="87"/>
    </row>
    <row r="15160" spans="1:1" x14ac:dyDescent="0.55000000000000004">
      <c r="A15160" s="87"/>
    </row>
    <row r="15161" spans="1:1" x14ac:dyDescent="0.55000000000000004">
      <c r="A15161" s="87"/>
    </row>
    <row r="15162" spans="1:1" x14ac:dyDescent="0.55000000000000004">
      <c r="A15162" s="87"/>
    </row>
    <row r="15163" spans="1:1" x14ac:dyDescent="0.55000000000000004">
      <c r="A15163" s="87"/>
    </row>
    <row r="15164" spans="1:1" x14ac:dyDescent="0.55000000000000004">
      <c r="A15164" s="87"/>
    </row>
    <row r="15165" spans="1:1" x14ac:dyDescent="0.55000000000000004">
      <c r="A15165" s="87"/>
    </row>
    <row r="15166" spans="1:1" x14ac:dyDescent="0.55000000000000004">
      <c r="A15166" s="87"/>
    </row>
    <row r="15167" spans="1:1" x14ac:dyDescent="0.55000000000000004">
      <c r="A15167" s="87"/>
    </row>
    <row r="15168" spans="1:1" x14ac:dyDescent="0.55000000000000004">
      <c r="A15168" s="87"/>
    </row>
    <row r="15169" spans="1:1" x14ac:dyDescent="0.55000000000000004">
      <c r="A15169" s="87"/>
    </row>
    <row r="15170" spans="1:1" x14ac:dyDescent="0.55000000000000004">
      <c r="A15170" s="87"/>
    </row>
    <row r="15171" spans="1:1" x14ac:dyDescent="0.55000000000000004">
      <c r="A15171" s="87"/>
    </row>
    <row r="15172" spans="1:1" x14ac:dyDescent="0.55000000000000004">
      <c r="A15172" s="87"/>
    </row>
    <row r="15173" spans="1:1" x14ac:dyDescent="0.55000000000000004">
      <c r="A15173" s="87"/>
    </row>
    <row r="15174" spans="1:1" x14ac:dyDescent="0.55000000000000004">
      <c r="A15174" s="87"/>
    </row>
    <row r="15175" spans="1:1" x14ac:dyDescent="0.55000000000000004">
      <c r="A15175" s="87"/>
    </row>
    <row r="15176" spans="1:1" x14ac:dyDescent="0.55000000000000004">
      <c r="A15176" s="87"/>
    </row>
    <row r="15177" spans="1:1" x14ac:dyDescent="0.55000000000000004">
      <c r="A15177" s="87"/>
    </row>
    <row r="15178" spans="1:1" x14ac:dyDescent="0.55000000000000004">
      <c r="A15178" s="87"/>
    </row>
    <row r="15179" spans="1:1" x14ac:dyDescent="0.55000000000000004">
      <c r="A15179" s="87"/>
    </row>
    <row r="15180" spans="1:1" x14ac:dyDescent="0.55000000000000004">
      <c r="A15180" s="87"/>
    </row>
    <row r="15181" spans="1:1" x14ac:dyDescent="0.55000000000000004">
      <c r="A15181" s="87"/>
    </row>
    <row r="15182" spans="1:1" x14ac:dyDescent="0.55000000000000004">
      <c r="A15182" s="87"/>
    </row>
    <row r="15183" spans="1:1" x14ac:dyDescent="0.55000000000000004">
      <c r="A15183" s="87"/>
    </row>
    <row r="15184" spans="1:1" x14ac:dyDescent="0.55000000000000004">
      <c r="A15184" s="87"/>
    </row>
    <row r="15185" spans="1:1" x14ac:dyDescent="0.55000000000000004">
      <c r="A15185" s="87"/>
    </row>
    <row r="15186" spans="1:1" x14ac:dyDescent="0.55000000000000004">
      <c r="A15186" s="87"/>
    </row>
    <row r="15187" spans="1:1" x14ac:dyDescent="0.55000000000000004">
      <c r="A15187" s="87"/>
    </row>
    <row r="15188" spans="1:1" x14ac:dyDescent="0.55000000000000004">
      <c r="A15188" s="87"/>
    </row>
    <row r="15189" spans="1:1" x14ac:dyDescent="0.55000000000000004">
      <c r="A15189" s="87"/>
    </row>
    <row r="15190" spans="1:1" x14ac:dyDescent="0.55000000000000004">
      <c r="A15190" s="87"/>
    </row>
    <row r="15191" spans="1:1" x14ac:dyDescent="0.55000000000000004">
      <c r="A15191" s="87"/>
    </row>
    <row r="15192" spans="1:1" x14ac:dyDescent="0.55000000000000004">
      <c r="A15192" s="87"/>
    </row>
    <row r="15193" spans="1:1" x14ac:dyDescent="0.55000000000000004">
      <c r="A15193" s="87"/>
    </row>
    <row r="15194" spans="1:1" x14ac:dyDescent="0.55000000000000004">
      <c r="A15194" s="87"/>
    </row>
    <row r="15195" spans="1:1" x14ac:dyDescent="0.55000000000000004">
      <c r="A15195" s="87"/>
    </row>
    <row r="15196" spans="1:1" x14ac:dyDescent="0.55000000000000004">
      <c r="A15196" s="87"/>
    </row>
    <row r="15197" spans="1:1" x14ac:dyDescent="0.55000000000000004">
      <c r="A15197" s="87"/>
    </row>
    <row r="15198" spans="1:1" x14ac:dyDescent="0.55000000000000004">
      <c r="A15198" s="87"/>
    </row>
    <row r="15199" spans="1:1" x14ac:dyDescent="0.55000000000000004">
      <c r="A15199" s="87"/>
    </row>
    <row r="15200" spans="1:1" x14ac:dyDescent="0.55000000000000004">
      <c r="A15200" s="87"/>
    </row>
    <row r="15201" spans="1:1" x14ac:dyDescent="0.55000000000000004">
      <c r="A15201" s="87"/>
    </row>
    <row r="15202" spans="1:1" x14ac:dyDescent="0.55000000000000004">
      <c r="A15202" s="87"/>
    </row>
    <row r="15203" spans="1:1" x14ac:dyDescent="0.55000000000000004">
      <c r="A15203" s="87"/>
    </row>
    <row r="15204" spans="1:1" x14ac:dyDescent="0.55000000000000004">
      <c r="A15204" s="87"/>
    </row>
    <row r="15205" spans="1:1" x14ac:dyDescent="0.55000000000000004">
      <c r="A15205" s="87"/>
    </row>
    <row r="15206" spans="1:1" x14ac:dyDescent="0.55000000000000004">
      <c r="A15206" s="87"/>
    </row>
    <row r="15207" spans="1:1" x14ac:dyDescent="0.55000000000000004">
      <c r="A15207" s="87"/>
    </row>
    <row r="15208" spans="1:1" x14ac:dyDescent="0.55000000000000004">
      <c r="A15208" s="87"/>
    </row>
    <row r="15209" spans="1:1" x14ac:dyDescent="0.55000000000000004">
      <c r="A15209" s="87"/>
    </row>
    <row r="15210" spans="1:1" x14ac:dyDescent="0.55000000000000004">
      <c r="A15210" s="87"/>
    </row>
    <row r="15211" spans="1:1" x14ac:dyDescent="0.55000000000000004">
      <c r="A15211" s="87"/>
    </row>
    <row r="15212" spans="1:1" x14ac:dyDescent="0.55000000000000004">
      <c r="A15212" s="87"/>
    </row>
    <row r="15213" spans="1:1" x14ac:dyDescent="0.55000000000000004">
      <c r="A15213" s="87"/>
    </row>
    <row r="15214" spans="1:1" x14ac:dyDescent="0.55000000000000004">
      <c r="A15214" s="87"/>
    </row>
    <row r="15215" spans="1:1" x14ac:dyDescent="0.55000000000000004">
      <c r="A15215" s="87"/>
    </row>
    <row r="15216" spans="1:1" x14ac:dyDescent="0.55000000000000004">
      <c r="A15216" s="87"/>
    </row>
    <row r="15217" spans="1:1" x14ac:dyDescent="0.55000000000000004">
      <c r="A15217" s="87"/>
    </row>
    <row r="15218" spans="1:1" x14ac:dyDescent="0.55000000000000004">
      <c r="A15218" s="87"/>
    </row>
    <row r="15219" spans="1:1" x14ac:dyDescent="0.55000000000000004">
      <c r="A15219" s="87"/>
    </row>
    <row r="15220" spans="1:1" x14ac:dyDescent="0.55000000000000004">
      <c r="A15220" s="87"/>
    </row>
    <row r="15221" spans="1:1" x14ac:dyDescent="0.55000000000000004">
      <c r="A15221" s="87"/>
    </row>
    <row r="15222" spans="1:1" x14ac:dyDescent="0.55000000000000004">
      <c r="A15222" s="87"/>
    </row>
    <row r="15223" spans="1:1" x14ac:dyDescent="0.55000000000000004">
      <c r="A15223" s="87"/>
    </row>
    <row r="15224" spans="1:1" x14ac:dyDescent="0.55000000000000004">
      <c r="A15224" s="87"/>
    </row>
    <row r="15225" spans="1:1" x14ac:dyDescent="0.55000000000000004">
      <c r="A15225" s="87"/>
    </row>
    <row r="15226" spans="1:1" x14ac:dyDescent="0.55000000000000004">
      <c r="A15226" s="87"/>
    </row>
    <row r="15227" spans="1:1" x14ac:dyDescent="0.55000000000000004">
      <c r="A15227" s="87"/>
    </row>
    <row r="15228" spans="1:1" x14ac:dyDescent="0.55000000000000004">
      <c r="A15228" s="87"/>
    </row>
    <row r="15229" spans="1:1" x14ac:dyDescent="0.55000000000000004">
      <c r="A15229" s="87"/>
    </row>
    <row r="15230" spans="1:1" x14ac:dyDescent="0.55000000000000004">
      <c r="A15230" s="87"/>
    </row>
    <row r="15231" spans="1:1" x14ac:dyDescent="0.55000000000000004">
      <c r="A15231" s="87"/>
    </row>
    <row r="15232" spans="1:1" x14ac:dyDescent="0.55000000000000004">
      <c r="A15232" s="87"/>
    </row>
    <row r="15233" spans="1:1" x14ac:dyDescent="0.55000000000000004">
      <c r="A15233" s="87"/>
    </row>
    <row r="15234" spans="1:1" x14ac:dyDescent="0.55000000000000004">
      <c r="A15234" s="87"/>
    </row>
    <row r="15235" spans="1:1" x14ac:dyDescent="0.55000000000000004">
      <c r="A15235" s="87"/>
    </row>
    <row r="15236" spans="1:1" x14ac:dyDescent="0.55000000000000004">
      <c r="A15236" s="87"/>
    </row>
    <row r="15237" spans="1:1" x14ac:dyDescent="0.55000000000000004">
      <c r="A15237" s="87"/>
    </row>
    <row r="15238" spans="1:1" x14ac:dyDescent="0.55000000000000004">
      <c r="A15238" s="87"/>
    </row>
    <row r="15239" spans="1:1" x14ac:dyDescent="0.55000000000000004">
      <c r="A15239" s="87"/>
    </row>
    <row r="15240" spans="1:1" x14ac:dyDescent="0.55000000000000004">
      <c r="A15240" s="87"/>
    </row>
    <row r="15241" spans="1:1" x14ac:dyDescent="0.55000000000000004">
      <c r="A15241" s="87"/>
    </row>
    <row r="15242" spans="1:1" x14ac:dyDescent="0.55000000000000004">
      <c r="A15242" s="87"/>
    </row>
    <row r="15243" spans="1:1" x14ac:dyDescent="0.55000000000000004">
      <c r="A15243" s="87"/>
    </row>
    <row r="15244" spans="1:1" x14ac:dyDescent="0.55000000000000004">
      <c r="A15244" s="87"/>
    </row>
    <row r="15245" spans="1:1" x14ac:dyDescent="0.55000000000000004">
      <c r="A15245" s="87"/>
    </row>
    <row r="15246" spans="1:1" x14ac:dyDescent="0.55000000000000004">
      <c r="A15246" s="87"/>
    </row>
    <row r="15247" spans="1:1" x14ac:dyDescent="0.55000000000000004">
      <c r="A15247" s="87"/>
    </row>
    <row r="15248" spans="1:1" x14ac:dyDescent="0.55000000000000004">
      <c r="A15248" s="87"/>
    </row>
    <row r="15249" spans="1:1" x14ac:dyDescent="0.55000000000000004">
      <c r="A15249" s="87"/>
    </row>
    <row r="15250" spans="1:1" x14ac:dyDescent="0.55000000000000004">
      <c r="A15250" s="87"/>
    </row>
    <row r="15251" spans="1:1" x14ac:dyDescent="0.55000000000000004">
      <c r="A15251" s="87"/>
    </row>
    <row r="15252" spans="1:1" x14ac:dyDescent="0.55000000000000004">
      <c r="A15252" s="87"/>
    </row>
    <row r="15253" spans="1:1" x14ac:dyDescent="0.55000000000000004">
      <c r="A15253" s="87"/>
    </row>
    <row r="15254" spans="1:1" x14ac:dyDescent="0.55000000000000004">
      <c r="A15254" s="87"/>
    </row>
    <row r="15255" spans="1:1" x14ac:dyDescent="0.55000000000000004">
      <c r="A15255" s="87"/>
    </row>
    <row r="15256" spans="1:1" x14ac:dyDescent="0.55000000000000004">
      <c r="A15256" s="87"/>
    </row>
    <row r="15257" spans="1:1" x14ac:dyDescent="0.55000000000000004">
      <c r="A15257" s="87"/>
    </row>
    <row r="15258" spans="1:1" x14ac:dyDescent="0.55000000000000004">
      <c r="A15258" s="87"/>
    </row>
    <row r="15259" spans="1:1" x14ac:dyDescent="0.55000000000000004">
      <c r="A15259" s="87"/>
    </row>
    <row r="15260" spans="1:1" x14ac:dyDescent="0.55000000000000004">
      <c r="A15260" s="87"/>
    </row>
    <row r="15261" spans="1:1" x14ac:dyDescent="0.55000000000000004">
      <c r="A15261" s="87"/>
    </row>
    <row r="15262" spans="1:1" x14ac:dyDescent="0.55000000000000004">
      <c r="A15262" s="87"/>
    </row>
    <row r="15263" spans="1:1" x14ac:dyDescent="0.55000000000000004">
      <c r="A15263" s="87"/>
    </row>
    <row r="15264" spans="1:1" x14ac:dyDescent="0.55000000000000004">
      <c r="A15264" s="87"/>
    </row>
    <row r="15265" spans="1:1" x14ac:dyDescent="0.55000000000000004">
      <c r="A15265" s="87"/>
    </row>
    <row r="15266" spans="1:1" x14ac:dyDescent="0.55000000000000004">
      <c r="A15266" s="87"/>
    </row>
    <row r="15267" spans="1:1" x14ac:dyDescent="0.55000000000000004">
      <c r="A15267" s="87"/>
    </row>
    <row r="15268" spans="1:1" x14ac:dyDescent="0.55000000000000004">
      <c r="A15268" s="87"/>
    </row>
    <row r="15269" spans="1:1" x14ac:dyDescent="0.55000000000000004">
      <c r="A15269" s="87"/>
    </row>
    <row r="15270" spans="1:1" x14ac:dyDescent="0.55000000000000004">
      <c r="A15270" s="87"/>
    </row>
    <row r="15271" spans="1:1" x14ac:dyDescent="0.55000000000000004">
      <c r="A15271" s="87"/>
    </row>
    <row r="15272" spans="1:1" x14ac:dyDescent="0.55000000000000004">
      <c r="A15272" s="87"/>
    </row>
    <row r="15273" spans="1:1" x14ac:dyDescent="0.55000000000000004">
      <c r="A15273" s="87"/>
    </row>
    <row r="15274" spans="1:1" x14ac:dyDescent="0.55000000000000004">
      <c r="A15274" s="87"/>
    </row>
    <row r="15275" spans="1:1" x14ac:dyDescent="0.55000000000000004">
      <c r="A15275" s="87"/>
    </row>
    <row r="15276" spans="1:1" x14ac:dyDescent="0.55000000000000004">
      <c r="A15276" s="87"/>
    </row>
    <row r="15277" spans="1:1" x14ac:dyDescent="0.55000000000000004">
      <c r="A15277" s="87"/>
    </row>
    <row r="15278" spans="1:1" x14ac:dyDescent="0.55000000000000004">
      <c r="A15278" s="87"/>
    </row>
    <row r="15279" spans="1:1" x14ac:dyDescent="0.55000000000000004">
      <c r="A15279" s="87"/>
    </row>
    <row r="15280" spans="1:1" x14ac:dyDescent="0.55000000000000004">
      <c r="A15280" s="87"/>
    </row>
    <row r="15281" spans="1:1" x14ac:dyDescent="0.55000000000000004">
      <c r="A15281" s="87"/>
    </row>
    <row r="15282" spans="1:1" x14ac:dyDescent="0.55000000000000004">
      <c r="A15282" s="87"/>
    </row>
    <row r="15283" spans="1:1" x14ac:dyDescent="0.55000000000000004">
      <c r="A15283" s="87"/>
    </row>
    <row r="15284" spans="1:1" x14ac:dyDescent="0.55000000000000004">
      <c r="A15284" s="87"/>
    </row>
    <row r="15285" spans="1:1" x14ac:dyDescent="0.55000000000000004">
      <c r="A15285" s="87"/>
    </row>
    <row r="15286" spans="1:1" x14ac:dyDescent="0.55000000000000004">
      <c r="A15286" s="87"/>
    </row>
    <row r="15287" spans="1:1" x14ac:dyDescent="0.55000000000000004">
      <c r="A15287" s="87"/>
    </row>
    <row r="15288" spans="1:1" x14ac:dyDescent="0.55000000000000004">
      <c r="A15288" s="87"/>
    </row>
    <row r="15289" spans="1:1" x14ac:dyDescent="0.55000000000000004">
      <c r="A15289" s="87"/>
    </row>
    <row r="15290" spans="1:1" x14ac:dyDescent="0.55000000000000004">
      <c r="A15290" s="87"/>
    </row>
    <row r="15291" spans="1:1" x14ac:dyDescent="0.55000000000000004">
      <c r="A15291" s="87"/>
    </row>
    <row r="15292" spans="1:1" x14ac:dyDescent="0.55000000000000004">
      <c r="A15292" s="87"/>
    </row>
    <row r="15293" spans="1:1" x14ac:dyDescent="0.55000000000000004">
      <c r="A15293" s="87"/>
    </row>
    <row r="15294" spans="1:1" x14ac:dyDescent="0.55000000000000004">
      <c r="A15294" s="87"/>
    </row>
    <row r="15295" spans="1:1" x14ac:dyDescent="0.55000000000000004">
      <c r="A15295" s="87"/>
    </row>
    <row r="15296" spans="1:1" x14ac:dyDescent="0.55000000000000004">
      <c r="A15296" s="87"/>
    </row>
    <row r="15297" spans="1:1" x14ac:dyDescent="0.55000000000000004">
      <c r="A15297" s="87"/>
    </row>
    <row r="15298" spans="1:1" x14ac:dyDescent="0.55000000000000004">
      <c r="A15298" s="87"/>
    </row>
    <row r="15299" spans="1:1" x14ac:dyDescent="0.55000000000000004">
      <c r="A15299" s="87"/>
    </row>
    <row r="15300" spans="1:1" x14ac:dyDescent="0.55000000000000004">
      <c r="A15300" s="87"/>
    </row>
    <row r="15301" spans="1:1" x14ac:dyDescent="0.55000000000000004">
      <c r="A15301" s="87"/>
    </row>
    <row r="15302" spans="1:1" x14ac:dyDescent="0.55000000000000004">
      <c r="A15302" s="87"/>
    </row>
    <row r="15303" spans="1:1" x14ac:dyDescent="0.55000000000000004">
      <c r="A15303" s="87"/>
    </row>
    <row r="15304" spans="1:1" x14ac:dyDescent="0.55000000000000004">
      <c r="A15304" s="87"/>
    </row>
    <row r="15305" spans="1:1" x14ac:dyDescent="0.55000000000000004">
      <c r="A15305" s="87"/>
    </row>
    <row r="15306" spans="1:1" x14ac:dyDescent="0.55000000000000004">
      <c r="A15306" s="87"/>
    </row>
    <row r="15307" spans="1:1" x14ac:dyDescent="0.55000000000000004">
      <c r="A15307" s="87"/>
    </row>
    <row r="15308" spans="1:1" x14ac:dyDescent="0.55000000000000004">
      <c r="A15308" s="87"/>
    </row>
    <row r="15309" spans="1:1" x14ac:dyDescent="0.55000000000000004">
      <c r="A15309" s="87"/>
    </row>
    <row r="15310" spans="1:1" x14ac:dyDescent="0.55000000000000004">
      <c r="A15310" s="87"/>
    </row>
    <row r="15311" spans="1:1" x14ac:dyDescent="0.55000000000000004">
      <c r="A15311" s="87"/>
    </row>
    <row r="15312" spans="1:1" x14ac:dyDescent="0.55000000000000004">
      <c r="A15312" s="87"/>
    </row>
    <row r="15313" spans="1:1" x14ac:dyDescent="0.55000000000000004">
      <c r="A15313" s="87"/>
    </row>
    <row r="15314" spans="1:1" x14ac:dyDescent="0.55000000000000004">
      <c r="A15314" s="87"/>
    </row>
    <row r="15315" spans="1:1" x14ac:dyDescent="0.55000000000000004">
      <c r="A15315" s="87"/>
    </row>
    <row r="15316" spans="1:1" x14ac:dyDescent="0.55000000000000004">
      <c r="A15316" s="87"/>
    </row>
    <row r="15317" spans="1:1" x14ac:dyDescent="0.55000000000000004">
      <c r="A15317" s="87"/>
    </row>
    <row r="15318" spans="1:1" x14ac:dyDescent="0.55000000000000004">
      <c r="A15318" s="87"/>
    </row>
    <row r="15319" spans="1:1" x14ac:dyDescent="0.55000000000000004">
      <c r="A15319" s="87"/>
    </row>
    <row r="15320" spans="1:1" x14ac:dyDescent="0.55000000000000004">
      <c r="A15320" s="87"/>
    </row>
    <row r="15321" spans="1:1" x14ac:dyDescent="0.55000000000000004">
      <c r="A15321" s="87"/>
    </row>
    <row r="15322" spans="1:1" x14ac:dyDescent="0.55000000000000004">
      <c r="A15322" s="87"/>
    </row>
    <row r="15323" spans="1:1" x14ac:dyDescent="0.55000000000000004">
      <c r="A15323" s="87"/>
    </row>
    <row r="15324" spans="1:1" x14ac:dyDescent="0.55000000000000004">
      <c r="A15324" s="87"/>
    </row>
    <row r="15325" spans="1:1" x14ac:dyDescent="0.55000000000000004">
      <c r="A15325" s="87"/>
    </row>
    <row r="15326" spans="1:1" x14ac:dyDescent="0.55000000000000004">
      <c r="A15326" s="87"/>
    </row>
    <row r="15327" spans="1:1" x14ac:dyDescent="0.55000000000000004">
      <c r="A15327" s="87"/>
    </row>
    <row r="15328" spans="1:1" x14ac:dyDescent="0.55000000000000004">
      <c r="A15328" s="87"/>
    </row>
    <row r="15329" spans="1:1" x14ac:dyDescent="0.55000000000000004">
      <c r="A15329" s="87"/>
    </row>
    <row r="15330" spans="1:1" x14ac:dyDescent="0.55000000000000004">
      <c r="A15330" s="87"/>
    </row>
    <row r="15331" spans="1:1" x14ac:dyDescent="0.55000000000000004">
      <c r="A15331" s="87"/>
    </row>
    <row r="15332" spans="1:1" x14ac:dyDescent="0.55000000000000004">
      <c r="A15332" s="87"/>
    </row>
    <row r="15333" spans="1:1" x14ac:dyDescent="0.55000000000000004">
      <c r="A15333" s="87"/>
    </row>
    <row r="15334" spans="1:1" x14ac:dyDescent="0.55000000000000004">
      <c r="A15334" s="87"/>
    </row>
    <row r="15335" spans="1:1" x14ac:dyDescent="0.55000000000000004">
      <c r="A15335" s="87"/>
    </row>
    <row r="15336" spans="1:1" x14ac:dyDescent="0.55000000000000004">
      <c r="A15336" s="87"/>
    </row>
    <row r="15337" spans="1:1" x14ac:dyDescent="0.55000000000000004">
      <c r="A15337" s="87"/>
    </row>
    <row r="15338" spans="1:1" x14ac:dyDescent="0.55000000000000004">
      <c r="A15338" s="87"/>
    </row>
    <row r="15339" spans="1:1" x14ac:dyDescent="0.55000000000000004">
      <c r="A15339" s="87"/>
    </row>
    <row r="15340" spans="1:1" x14ac:dyDescent="0.55000000000000004">
      <c r="A15340" s="87"/>
    </row>
    <row r="15341" spans="1:1" x14ac:dyDescent="0.55000000000000004">
      <c r="A15341" s="87"/>
    </row>
    <row r="15342" spans="1:1" x14ac:dyDescent="0.55000000000000004">
      <c r="A15342" s="87"/>
    </row>
    <row r="15343" spans="1:1" x14ac:dyDescent="0.55000000000000004">
      <c r="A15343" s="87"/>
    </row>
    <row r="15344" spans="1:1" x14ac:dyDescent="0.55000000000000004">
      <c r="A15344" s="87"/>
    </row>
    <row r="15345" spans="1:1" x14ac:dyDescent="0.55000000000000004">
      <c r="A15345" s="87"/>
    </row>
    <row r="15346" spans="1:1" x14ac:dyDescent="0.55000000000000004">
      <c r="A15346" s="87"/>
    </row>
    <row r="15347" spans="1:1" x14ac:dyDescent="0.55000000000000004">
      <c r="A15347" s="87"/>
    </row>
    <row r="15348" spans="1:1" x14ac:dyDescent="0.55000000000000004">
      <c r="A15348" s="87"/>
    </row>
    <row r="15349" spans="1:1" x14ac:dyDescent="0.55000000000000004">
      <c r="A15349" s="87"/>
    </row>
    <row r="15350" spans="1:1" x14ac:dyDescent="0.55000000000000004">
      <c r="A15350" s="87"/>
    </row>
    <row r="15351" spans="1:1" x14ac:dyDescent="0.55000000000000004">
      <c r="A15351" s="87"/>
    </row>
    <row r="15352" spans="1:1" x14ac:dyDescent="0.55000000000000004">
      <c r="A15352" s="87"/>
    </row>
    <row r="15353" spans="1:1" x14ac:dyDescent="0.55000000000000004">
      <c r="A15353" s="87"/>
    </row>
    <row r="15354" spans="1:1" x14ac:dyDescent="0.55000000000000004">
      <c r="A15354" s="87"/>
    </row>
    <row r="15355" spans="1:1" x14ac:dyDescent="0.55000000000000004">
      <c r="A15355" s="87"/>
    </row>
    <row r="15356" spans="1:1" x14ac:dyDescent="0.55000000000000004">
      <c r="A15356" s="87"/>
    </row>
    <row r="15357" spans="1:1" x14ac:dyDescent="0.55000000000000004">
      <c r="A15357" s="87"/>
    </row>
    <row r="15358" spans="1:1" x14ac:dyDescent="0.55000000000000004">
      <c r="A15358" s="87"/>
    </row>
    <row r="15359" spans="1:1" x14ac:dyDescent="0.55000000000000004">
      <c r="A15359" s="87"/>
    </row>
    <row r="15360" spans="1:1" x14ac:dyDescent="0.55000000000000004">
      <c r="A15360" s="87"/>
    </row>
    <row r="15361" spans="1:1" x14ac:dyDescent="0.55000000000000004">
      <c r="A15361" s="87"/>
    </row>
    <row r="15362" spans="1:1" x14ac:dyDescent="0.55000000000000004">
      <c r="A15362" s="87"/>
    </row>
    <row r="15363" spans="1:1" x14ac:dyDescent="0.55000000000000004">
      <c r="A15363" s="87"/>
    </row>
    <row r="15364" spans="1:1" x14ac:dyDescent="0.55000000000000004">
      <c r="A15364" s="87"/>
    </row>
    <row r="15365" spans="1:1" x14ac:dyDescent="0.55000000000000004">
      <c r="A15365" s="87"/>
    </row>
    <row r="15366" spans="1:1" x14ac:dyDescent="0.55000000000000004">
      <c r="A15366" s="87"/>
    </row>
    <row r="15367" spans="1:1" x14ac:dyDescent="0.55000000000000004">
      <c r="A15367" s="87"/>
    </row>
    <row r="15368" spans="1:1" x14ac:dyDescent="0.55000000000000004">
      <c r="A15368" s="87"/>
    </row>
    <row r="15369" spans="1:1" x14ac:dyDescent="0.55000000000000004">
      <c r="A15369" s="87"/>
    </row>
    <row r="15370" spans="1:1" x14ac:dyDescent="0.55000000000000004">
      <c r="A15370" s="87"/>
    </row>
    <row r="15371" spans="1:1" x14ac:dyDescent="0.55000000000000004">
      <c r="A15371" s="87"/>
    </row>
    <row r="15372" spans="1:1" x14ac:dyDescent="0.55000000000000004">
      <c r="A15372" s="87"/>
    </row>
    <row r="15373" spans="1:1" x14ac:dyDescent="0.55000000000000004">
      <c r="A15373" s="87"/>
    </row>
    <row r="15374" spans="1:1" x14ac:dyDescent="0.55000000000000004">
      <c r="A15374" s="87"/>
    </row>
    <row r="15375" spans="1:1" x14ac:dyDescent="0.55000000000000004">
      <c r="A15375" s="87"/>
    </row>
    <row r="15376" spans="1:1" x14ac:dyDescent="0.55000000000000004">
      <c r="A15376" s="87"/>
    </row>
    <row r="15377" spans="1:1" x14ac:dyDescent="0.55000000000000004">
      <c r="A15377" s="87"/>
    </row>
    <row r="15378" spans="1:1" x14ac:dyDescent="0.55000000000000004">
      <c r="A15378" s="87"/>
    </row>
    <row r="15379" spans="1:1" x14ac:dyDescent="0.55000000000000004">
      <c r="A15379" s="87"/>
    </row>
    <row r="15380" spans="1:1" x14ac:dyDescent="0.55000000000000004">
      <c r="A15380" s="87"/>
    </row>
    <row r="15381" spans="1:1" x14ac:dyDescent="0.55000000000000004">
      <c r="A15381" s="87"/>
    </row>
    <row r="15382" spans="1:1" x14ac:dyDescent="0.55000000000000004">
      <c r="A15382" s="87"/>
    </row>
    <row r="15383" spans="1:1" x14ac:dyDescent="0.55000000000000004">
      <c r="A15383" s="87"/>
    </row>
    <row r="15384" spans="1:1" x14ac:dyDescent="0.55000000000000004">
      <c r="A15384" s="87"/>
    </row>
    <row r="15385" spans="1:1" x14ac:dyDescent="0.55000000000000004">
      <c r="A15385" s="87"/>
    </row>
    <row r="15386" spans="1:1" x14ac:dyDescent="0.55000000000000004">
      <c r="A15386" s="87"/>
    </row>
    <row r="15387" spans="1:1" x14ac:dyDescent="0.55000000000000004">
      <c r="A15387" s="87"/>
    </row>
    <row r="15388" spans="1:1" x14ac:dyDescent="0.55000000000000004">
      <c r="A15388" s="87"/>
    </row>
    <row r="15389" spans="1:1" x14ac:dyDescent="0.55000000000000004">
      <c r="A15389" s="87"/>
    </row>
    <row r="15390" spans="1:1" x14ac:dyDescent="0.55000000000000004">
      <c r="A15390" s="87"/>
    </row>
    <row r="15391" spans="1:1" x14ac:dyDescent="0.55000000000000004">
      <c r="A15391" s="87"/>
    </row>
    <row r="15392" spans="1:1" x14ac:dyDescent="0.55000000000000004">
      <c r="A15392" s="87"/>
    </row>
    <row r="15393" spans="1:1" x14ac:dyDescent="0.55000000000000004">
      <c r="A15393" s="87"/>
    </row>
    <row r="15394" spans="1:1" x14ac:dyDescent="0.55000000000000004">
      <c r="A15394" s="87"/>
    </row>
    <row r="15395" spans="1:1" x14ac:dyDescent="0.55000000000000004">
      <c r="A15395" s="87"/>
    </row>
    <row r="15396" spans="1:1" x14ac:dyDescent="0.55000000000000004">
      <c r="A15396" s="87"/>
    </row>
    <row r="15397" spans="1:1" x14ac:dyDescent="0.55000000000000004">
      <c r="A15397" s="87"/>
    </row>
    <row r="15398" spans="1:1" x14ac:dyDescent="0.55000000000000004">
      <c r="A15398" s="87"/>
    </row>
    <row r="15399" spans="1:1" x14ac:dyDescent="0.55000000000000004">
      <c r="A15399" s="87"/>
    </row>
    <row r="15400" spans="1:1" x14ac:dyDescent="0.55000000000000004">
      <c r="A15400" s="87"/>
    </row>
    <row r="15401" spans="1:1" x14ac:dyDescent="0.55000000000000004">
      <c r="A15401" s="87"/>
    </row>
    <row r="15402" spans="1:1" x14ac:dyDescent="0.55000000000000004">
      <c r="A15402" s="87"/>
    </row>
    <row r="15403" spans="1:1" x14ac:dyDescent="0.55000000000000004">
      <c r="A15403" s="87"/>
    </row>
    <row r="15404" spans="1:1" x14ac:dyDescent="0.55000000000000004">
      <c r="A15404" s="87"/>
    </row>
    <row r="15405" spans="1:1" x14ac:dyDescent="0.55000000000000004">
      <c r="A15405" s="87"/>
    </row>
    <row r="15406" spans="1:1" x14ac:dyDescent="0.55000000000000004">
      <c r="A15406" s="87"/>
    </row>
    <row r="15407" spans="1:1" x14ac:dyDescent="0.55000000000000004">
      <c r="A15407" s="87"/>
    </row>
    <row r="15408" spans="1:1" x14ac:dyDescent="0.55000000000000004">
      <c r="A15408" s="87"/>
    </row>
    <row r="15409" spans="1:1" x14ac:dyDescent="0.55000000000000004">
      <c r="A15409" s="87"/>
    </row>
    <row r="15410" spans="1:1" x14ac:dyDescent="0.55000000000000004">
      <c r="A15410" s="87"/>
    </row>
    <row r="15411" spans="1:1" x14ac:dyDescent="0.55000000000000004">
      <c r="A15411" s="87"/>
    </row>
    <row r="15412" spans="1:1" x14ac:dyDescent="0.55000000000000004">
      <c r="A15412" s="87"/>
    </row>
    <row r="15413" spans="1:1" x14ac:dyDescent="0.55000000000000004">
      <c r="A15413" s="87"/>
    </row>
    <row r="15414" spans="1:1" x14ac:dyDescent="0.55000000000000004">
      <c r="A15414" s="87"/>
    </row>
    <row r="15415" spans="1:1" x14ac:dyDescent="0.55000000000000004">
      <c r="A15415" s="87"/>
    </row>
    <row r="15416" spans="1:1" x14ac:dyDescent="0.55000000000000004">
      <c r="A15416" s="87"/>
    </row>
    <row r="15417" spans="1:1" x14ac:dyDescent="0.55000000000000004">
      <c r="A15417" s="87"/>
    </row>
    <row r="15418" spans="1:1" x14ac:dyDescent="0.55000000000000004">
      <c r="A15418" s="87"/>
    </row>
    <row r="15419" spans="1:1" x14ac:dyDescent="0.55000000000000004">
      <c r="A15419" s="87"/>
    </row>
    <row r="15420" spans="1:1" x14ac:dyDescent="0.55000000000000004">
      <c r="A15420" s="87"/>
    </row>
    <row r="15421" spans="1:1" x14ac:dyDescent="0.55000000000000004">
      <c r="A15421" s="87"/>
    </row>
    <row r="15422" spans="1:1" x14ac:dyDescent="0.55000000000000004">
      <c r="A15422" s="87"/>
    </row>
    <row r="15423" spans="1:1" x14ac:dyDescent="0.55000000000000004">
      <c r="A15423" s="87"/>
    </row>
    <row r="15424" spans="1:1" x14ac:dyDescent="0.55000000000000004">
      <c r="A15424" s="87"/>
    </row>
    <row r="15425" spans="1:1" x14ac:dyDescent="0.55000000000000004">
      <c r="A15425" s="87"/>
    </row>
    <row r="15426" spans="1:1" x14ac:dyDescent="0.55000000000000004">
      <c r="A15426" s="87"/>
    </row>
    <row r="15427" spans="1:1" x14ac:dyDescent="0.55000000000000004">
      <c r="A15427" s="87"/>
    </row>
    <row r="15428" spans="1:1" x14ac:dyDescent="0.55000000000000004">
      <c r="A15428" s="87"/>
    </row>
    <row r="15429" spans="1:1" x14ac:dyDescent="0.55000000000000004">
      <c r="A15429" s="87"/>
    </row>
    <row r="15430" spans="1:1" x14ac:dyDescent="0.55000000000000004">
      <c r="A15430" s="87"/>
    </row>
    <row r="15431" spans="1:1" x14ac:dyDescent="0.55000000000000004">
      <c r="A15431" s="87"/>
    </row>
    <row r="15432" spans="1:1" x14ac:dyDescent="0.55000000000000004">
      <c r="A15432" s="87"/>
    </row>
    <row r="15433" spans="1:1" x14ac:dyDescent="0.55000000000000004">
      <c r="A15433" s="87"/>
    </row>
    <row r="15434" spans="1:1" x14ac:dyDescent="0.55000000000000004">
      <c r="A15434" s="87"/>
    </row>
    <row r="15435" spans="1:1" x14ac:dyDescent="0.55000000000000004">
      <c r="A15435" s="87"/>
    </row>
    <row r="15436" spans="1:1" x14ac:dyDescent="0.55000000000000004">
      <c r="A15436" s="87"/>
    </row>
    <row r="15437" spans="1:1" x14ac:dyDescent="0.55000000000000004">
      <c r="A15437" s="87"/>
    </row>
    <row r="15438" spans="1:1" x14ac:dyDescent="0.55000000000000004">
      <c r="A15438" s="87"/>
    </row>
    <row r="15439" spans="1:1" x14ac:dyDescent="0.55000000000000004">
      <c r="A15439" s="87"/>
    </row>
    <row r="15440" spans="1:1" x14ac:dyDescent="0.55000000000000004">
      <c r="A15440" s="87"/>
    </row>
    <row r="15441" spans="1:1" x14ac:dyDescent="0.55000000000000004">
      <c r="A15441" s="87"/>
    </row>
    <row r="15442" spans="1:1" x14ac:dyDescent="0.55000000000000004">
      <c r="A15442" s="87"/>
    </row>
    <row r="15443" spans="1:1" x14ac:dyDescent="0.55000000000000004">
      <c r="A15443" s="87"/>
    </row>
    <row r="15444" spans="1:1" x14ac:dyDescent="0.55000000000000004">
      <c r="A15444" s="87"/>
    </row>
    <row r="15445" spans="1:1" x14ac:dyDescent="0.55000000000000004">
      <c r="A15445" s="87"/>
    </row>
    <row r="15446" spans="1:1" x14ac:dyDescent="0.55000000000000004">
      <c r="A15446" s="87"/>
    </row>
    <row r="15447" spans="1:1" x14ac:dyDescent="0.55000000000000004">
      <c r="A15447" s="87"/>
    </row>
    <row r="15448" spans="1:1" x14ac:dyDescent="0.55000000000000004">
      <c r="A15448" s="87"/>
    </row>
    <row r="15449" spans="1:1" x14ac:dyDescent="0.55000000000000004">
      <c r="A15449" s="87"/>
    </row>
    <row r="15450" spans="1:1" x14ac:dyDescent="0.55000000000000004">
      <c r="A15450" s="87"/>
    </row>
    <row r="15451" spans="1:1" x14ac:dyDescent="0.55000000000000004">
      <c r="A15451" s="87"/>
    </row>
    <row r="15452" spans="1:1" x14ac:dyDescent="0.55000000000000004">
      <c r="A15452" s="87"/>
    </row>
    <row r="15453" spans="1:1" x14ac:dyDescent="0.55000000000000004">
      <c r="A15453" s="87"/>
    </row>
    <row r="15454" spans="1:1" x14ac:dyDescent="0.55000000000000004">
      <c r="A15454" s="87"/>
    </row>
    <row r="15455" spans="1:1" x14ac:dyDescent="0.55000000000000004">
      <c r="A15455" s="87"/>
    </row>
    <row r="15456" spans="1:1" x14ac:dyDescent="0.55000000000000004">
      <c r="A15456" s="87"/>
    </row>
    <row r="15457" spans="1:1" x14ac:dyDescent="0.55000000000000004">
      <c r="A15457" s="87"/>
    </row>
    <row r="15458" spans="1:1" x14ac:dyDescent="0.55000000000000004">
      <c r="A15458" s="87"/>
    </row>
    <row r="15459" spans="1:1" x14ac:dyDescent="0.55000000000000004">
      <c r="A15459" s="87"/>
    </row>
    <row r="15460" spans="1:1" x14ac:dyDescent="0.55000000000000004">
      <c r="A15460" s="87"/>
    </row>
    <row r="15461" spans="1:1" x14ac:dyDescent="0.55000000000000004">
      <c r="A15461" s="87"/>
    </row>
    <row r="15462" spans="1:1" x14ac:dyDescent="0.55000000000000004">
      <c r="A15462" s="87"/>
    </row>
    <row r="15463" spans="1:1" x14ac:dyDescent="0.55000000000000004">
      <c r="A15463" s="87"/>
    </row>
    <row r="15464" spans="1:1" x14ac:dyDescent="0.55000000000000004">
      <c r="A15464" s="87"/>
    </row>
    <row r="15465" spans="1:1" x14ac:dyDescent="0.55000000000000004">
      <c r="A15465" s="87"/>
    </row>
    <row r="15466" spans="1:1" x14ac:dyDescent="0.55000000000000004">
      <c r="A15466" s="87"/>
    </row>
    <row r="15467" spans="1:1" x14ac:dyDescent="0.55000000000000004">
      <c r="A15467" s="87"/>
    </row>
    <row r="15468" spans="1:1" x14ac:dyDescent="0.55000000000000004">
      <c r="A15468" s="87"/>
    </row>
    <row r="15469" spans="1:1" x14ac:dyDescent="0.55000000000000004">
      <c r="A15469" s="87"/>
    </row>
    <row r="15470" spans="1:1" x14ac:dyDescent="0.55000000000000004">
      <c r="A15470" s="87"/>
    </row>
    <row r="15471" spans="1:1" x14ac:dyDescent="0.55000000000000004">
      <c r="A15471" s="87"/>
    </row>
    <row r="15472" spans="1:1" x14ac:dyDescent="0.55000000000000004">
      <c r="A15472" s="87"/>
    </row>
    <row r="15473" spans="1:1" x14ac:dyDescent="0.55000000000000004">
      <c r="A15473" s="87"/>
    </row>
    <row r="15474" spans="1:1" x14ac:dyDescent="0.55000000000000004">
      <c r="A15474" s="87"/>
    </row>
    <row r="15475" spans="1:1" x14ac:dyDescent="0.55000000000000004">
      <c r="A15475" s="87"/>
    </row>
    <row r="15476" spans="1:1" x14ac:dyDescent="0.55000000000000004">
      <c r="A15476" s="87"/>
    </row>
    <row r="15477" spans="1:1" x14ac:dyDescent="0.55000000000000004">
      <c r="A15477" s="87"/>
    </row>
    <row r="15478" spans="1:1" x14ac:dyDescent="0.55000000000000004">
      <c r="A15478" s="87"/>
    </row>
    <row r="15479" spans="1:1" x14ac:dyDescent="0.55000000000000004">
      <c r="A15479" s="87"/>
    </row>
    <row r="15480" spans="1:1" x14ac:dyDescent="0.55000000000000004">
      <c r="A15480" s="87"/>
    </row>
    <row r="15481" spans="1:1" x14ac:dyDescent="0.55000000000000004">
      <c r="A15481" s="87"/>
    </row>
    <row r="15482" spans="1:1" x14ac:dyDescent="0.55000000000000004">
      <c r="A15482" s="87"/>
    </row>
    <row r="15483" spans="1:1" x14ac:dyDescent="0.55000000000000004">
      <c r="A15483" s="87"/>
    </row>
    <row r="15484" spans="1:1" x14ac:dyDescent="0.55000000000000004">
      <c r="A15484" s="87"/>
    </row>
    <row r="15485" spans="1:1" x14ac:dyDescent="0.55000000000000004">
      <c r="A15485" s="87"/>
    </row>
    <row r="15486" spans="1:1" x14ac:dyDescent="0.55000000000000004">
      <c r="A15486" s="87"/>
    </row>
    <row r="15487" spans="1:1" x14ac:dyDescent="0.55000000000000004">
      <c r="A15487" s="87"/>
    </row>
    <row r="15488" spans="1:1" x14ac:dyDescent="0.55000000000000004">
      <c r="A15488" s="87"/>
    </row>
    <row r="15489" spans="1:1" x14ac:dyDescent="0.55000000000000004">
      <c r="A15489" s="87"/>
    </row>
    <row r="15490" spans="1:1" x14ac:dyDescent="0.55000000000000004">
      <c r="A15490" s="87"/>
    </row>
    <row r="15491" spans="1:1" x14ac:dyDescent="0.55000000000000004">
      <c r="A15491" s="87"/>
    </row>
    <row r="15492" spans="1:1" x14ac:dyDescent="0.55000000000000004">
      <c r="A15492" s="87"/>
    </row>
    <row r="15493" spans="1:1" x14ac:dyDescent="0.55000000000000004">
      <c r="A15493" s="87"/>
    </row>
    <row r="15494" spans="1:1" x14ac:dyDescent="0.55000000000000004">
      <c r="A15494" s="87"/>
    </row>
    <row r="15495" spans="1:1" x14ac:dyDescent="0.55000000000000004">
      <c r="A15495" s="87"/>
    </row>
    <row r="15496" spans="1:1" x14ac:dyDescent="0.55000000000000004">
      <c r="A15496" s="87"/>
    </row>
    <row r="15497" spans="1:1" x14ac:dyDescent="0.55000000000000004">
      <c r="A15497" s="87"/>
    </row>
    <row r="15498" spans="1:1" x14ac:dyDescent="0.55000000000000004">
      <c r="A15498" s="87"/>
    </row>
    <row r="15499" spans="1:1" x14ac:dyDescent="0.55000000000000004">
      <c r="A15499" s="87"/>
    </row>
    <row r="15500" spans="1:1" x14ac:dyDescent="0.55000000000000004">
      <c r="A15500" s="87"/>
    </row>
    <row r="15501" spans="1:1" x14ac:dyDescent="0.55000000000000004">
      <c r="A15501" s="87"/>
    </row>
    <row r="15502" spans="1:1" x14ac:dyDescent="0.55000000000000004">
      <c r="A15502" s="87"/>
    </row>
    <row r="15503" spans="1:1" x14ac:dyDescent="0.55000000000000004">
      <c r="A15503" s="87"/>
    </row>
    <row r="15504" spans="1:1" x14ac:dyDescent="0.55000000000000004">
      <c r="A15504" s="87"/>
    </row>
    <row r="15505" spans="1:1" x14ac:dyDescent="0.55000000000000004">
      <c r="A15505" s="87"/>
    </row>
    <row r="15506" spans="1:1" x14ac:dyDescent="0.55000000000000004">
      <c r="A15506" s="87"/>
    </row>
    <row r="15507" spans="1:1" x14ac:dyDescent="0.55000000000000004">
      <c r="A15507" s="87"/>
    </row>
    <row r="15508" spans="1:1" x14ac:dyDescent="0.55000000000000004">
      <c r="A15508" s="87"/>
    </row>
    <row r="15509" spans="1:1" x14ac:dyDescent="0.55000000000000004">
      <c r="A15509" s="87"/>
    </row>
    <row r="15510" spans="1:1" x14ac:dyDescent="0.55000000000000004">
      <c r="A15510" s="87"/>
    </row>
    <row r="15511" spans="1:1" x14ac:dyDescent="0.55000000000000004">
      <c r="A15511" s="87"/>
    </row>
    <row r="15512" spans="1:1" x14ac:dyDescent="0.55000000000000004">
      <c r="A15512" s="87"/>
    </row>
    <row r="15513" spans="1:1" x14ac:dyDescent="0.55000000000000004">
      <c r="A15513" s="87"/>
    </row>
    <row r="15514" spans="1:1" x14ac:dyDescent="0.55000000000000004">
      <c r="A15514" s="87"/>
    </row>
    <row r="15515" spans="1:1" x14ac:dyDescent="0.55000000000000004">
      <c r="A15515" s="87"/>
    </row>
    <row r="15516" spans="1:1" x14ac:dyDescent="0.55000000000000004">
      <c r="A15516" s="87"/>
    </row>
    <row r="15517" spans="1:1" x14ac:dyDescent="0.55000000000000004">
      <c r="A15517" s="87"/>
    </row>
    <row r="15518" spans="1:1" x14ac:dyDescent="0.55000000000000004">
      <c r="A15518" s="87"/>
    </row>
    <row r="15519" spans="1:1" x14ac:dyDescent="0.55000000000000004">
      <c r="A15519" s="87"/>
    </row>
    <row r="15520" spans="1:1" x14ac:dyDescent="0.55000000000000004">
      <c r="A15520" s="87"/>
    </row>
    <row r="15521" spans="1:1" x14ac:dyDescent="0.55000000000000004">
      <c r="A15521" s="87"/>
    </row>
    <row r="15522" spans="1:1" x14ac:dyDescent="0.55000000000000004">
      <c r="A15522" s="87"/>
    </row>
    <row r="15523" spans="1:1" x14ac:dyDescent="0.55000000000000004">
      <c r="A15523" s="87"/>
    </row>
    <row r="15524" spans="1:1" x14ac:dyDescent="0.55000000000000004">
      <c r="A15524" s="87"/>
    </row>
    <row r="15525" spans="1:1" x14ac:dyDescent="0.55000000000000004">
      <c r="A15525" s="87"/>
    </row>
    <row r="15526" spans="1:1" x14ac:dyDescent="0.55000000000000004">
      <c r="A15526" s="87"/>
    </row>
    <row r="15527" spans="1:1" x14ac:dyDescent="0.55000000000000004">
      <c r="A15527" s="87"/>
    </row>
    <row r="15528" spans="1:1" x14ac:dyDescent="0.55000000000000004">
      <c r="A15528" s="87"/>
    </row>
    <row r="15529" spans="1:1" x14ac:dyDescent="0.55000000000000004">
      <c r="A15529" s="87"/>
    </row>
    <row r="15530" spans="1:1" x14ac:dyDescent="0.55000000000000004">
      <c r="A15530" s="87"/>
    </row>
    <row r="15531" spans="1:1" x14ac:dyDescent="0.55000000000000004">
      <c r="A15531" s="87"/>
    </row>
    <row r="15532" spans="1:1" x14ac:dyDescent="0.55000000000000004">
      <c r="A15532" s="87"/>
    </row>
    <row r="15533" spans="1:1" x14ac:dyDescent="0.55000000000000004">
      <c r="A15533" s="87"/>
    </row>
    <row r="15534" spans="1:1" x14ac:dyDescent="0.55000000000000004">
      <c r="A15534" s="87"/>
    </row>
    <row r="15535" spans="1:1" x14ac:dyDescent="0.55000000000000004">
      <c r="A15535" s="87"/>
    </row>
    <row r="15536" spans="1:1" x14ac:dyDescent="0.55000000000000004">
      <c r="A15536" s="87"/>
    </row>
    <row r="15537" spans="1:1" x14ac:dyDescent="0.55000000000000004">
      <c r="A15537" s="87"/>
    </row>
    <row r="15538" spans="1:1" x14ac:dyDescent="0.55000000000000004">
      <c r="A15538" s="87"/>
    </row>
    <row r="15539" spans="1:1" x14ac:dyDescent="0.55000000000000004">
      <c r="A15539" s="87"/>
    </row>
    <row r="15540" spans="1:1" x14ac:dyDescent="0.55000000000000004">
      <c r="A15540" s="87"/>
    </row>
    <row r="15541" spans="1:1" x14ac:dyDescent="0.55000000000000004">
      <c r="A15541" s="87"/>
    </row>
    <row r="15542" spans="1:1" x14ac:dyDescent="0.55000000000000004">
      <c r="A15542" s="87"/>
    </row>
    <row r="15543" spans="1:1" x14ac:dyDescent="0.55000000000000004">
      <c r="A15543" s="87"/>
    </row>
    <row r="15544" spans="1:1" x14ac:dyDescent="0.55000000000000004">
      <c r="A15544" s="87"/>
    </row>
    <row r="15545" spans="1:1" x14ac:dyDescent="0.55000000000000004">
      <c r="A15545" s="87"/>
    </row>
    <row r="15546" spans="1:1" x14ac:dyDescent="0.55000000000000004">
      <c r="A15546" s="87"/>
    </row>
    <row r="15547" spans="1:1" x14ac:dyDescent="0.55000000000000004">
      <c r="A15547" s="87"/>
    </row>
    <row r="15548" spans="1:1" x14ac:dyDescent="0.55000000000000004">
      <c r="A15548" s="87"/>
    </row>
    <row r="15549" spans="1:1" x14ac:dyDescent="0.55000000000000004">
      <c r="A15549" s="87"/>
    </row>
    <row r="15550" spans="1:1" x14ac:dyDescent="0.55000000000000004">
      <c r="A15550" s="87"/>
    </row>
    <row r="15551" spans="1:1" x14ac:dyDescent="0.55000000000000004">
      <c r="A15551" s="87"/>
    </row>
    <row r="15552" spans="1:1" x14ac:dyDescent="0.55000000000000004">
      <c r="A15552" s="87"/>
    </row>
    <row r="15553" spans="1:1" x14ac:dyDescent="0.55000000000000004">
      <c r="A15553" s="87"/>
    </row>
    <row r="15554" spans="1:1" x14ac:dyDescent="0.55000000000000004">
      <c r="A15554" s="87"/>
    </row>
    <row r="15555" spans="1:1" x14ac:dyDescent="0.55000000000000004">
      <c r="A15555" s="87"/>
    </row>
    <row r="15556" spans="1:1" x14ac:dyDescent="0.55000000000000004">
      <c r="A15556" s="87"/>
    </row>
    <row r="15557" spans="1:1" x14ac:dyDescent="0.55000000000000004">
      <c r="A15557" s="87"/>
    </row>
    <row r="15558" spans="1:1" x14ac:dyDescent="0.55000000000000004">
      <c r="A15558" s="87"/>
    </row>
    <row r="15559" spans="1:1" x14ac:dyDescent="0.55000000000000004">
      <c r="A15559" s="87"/>
    </row>
    <row r="15560" spans="1:1" x14ac:dyDescent="0.55000000000000004">
      <c r="A15560" s="87"/>
    </row>
    <row r="15561" spans="1:1" x14ac:dyDescent="0.55000000000000004">
      <c r="A15561" s="87"/>
    </row>
    <row r="15562" spans="1:1" x14ac:dyDescent="0.55000000000000004">
      <c r="A15562" s="87"/>
    </row>
    <row r="15563" spans="1:1" x14ac:dyDescent="0.55000000000000004">
      <c r="A15563" s="87"/>
    </row>
    <row r="15564" spans="1:1" x14ac:dyDescent="0.55000000000000004">
      <c r="A15564" s="87"/>
    </row>
    <row r="15565" spans="1:1" x14ac:dyDescent="0.55000000000000004">
      <c r="A15565" s="87"/>
    </row>
    <row r="15566" spans="1:1" x14ac:dyDescent="0.55000000000000004">
      <c r="A15566" s="87"/>
    </row>
    <row r="15567" spans="1:1" x14ac:dyDescent="0.55000000000000004">
      <c r="A15567" s="87"/>
    </row>
    <row r="15568" spans="1:1" x14ac:dyDescent="0.55000000000000004">
      <c r="A15568" s="87"/>
    </row>
    <row r="15569" spans="1:1" x14ac:dyDescent="0.55000000000000004">
      <c r="A15569" s="87"/>
    </row>
    <row r="15570" spans="1:1" x14ac:dyDescent="0.55000000000000004">
      <c r="A15570" s="87"/>
    </row>
    <row r="15571" spans="1:1" x14ac:dyDescent="0.55000000000000004">
      <c r="A15571" s="87"/>
    </row>
    <row r="15572" spans="1:1" x14ac:dyDescent="0.55000000000000004">
      <c r="A15572" s="87"/>
    </row>
    <row r="15573" spans="1:1" x14ac:dyDescent="0.55000000000000004">
      <c r="A15573" s="87"/>
    </row>
    <row r="15574" spans="1:1" x14ac:dyDescent="0.55000000000000004">
      <c r="A15574" s="87"/>
    </row>
    <row r="15575" spans="1:1" x14ac:dyDescent="0.55000000000000004">
      <c r="A15575" s="87"/>
    </row>
    <row r="15576" spans="1:1" x14ac:dyDescent="0.55000000000000004">
      <c r="A15576" s="87"/>
    </row>
    <row r="15577" spans="1:1" x14ac:dyDescent="0.55000000000000004">
      <c r="A15577" s="87"/>
    </row>
    <row r="15578" spans="1:1" x14ac:dyDescent="0.55000000000000004">
      <c r="A15578" s="87"/>
    </row>
    <row r="15579" spans="1:1" x14ac:dyDescent="0.55000000000000004">
      <c r="A15579" s="87"/>
    </row>
    <row r="15580" spans="1:1" x14ac:dyDescent="0.55000000000000004">
      <c r="A15580" s="87"/>
    </row>
    <row r="15581" spans="1:1" x14ac:dyDescent="0.55000000000000004">
      <c r="A15581" s="87"/>
    </row>
    <row r="15582" spans="1:1" x14ac:dyDescent="0.55000000000000004">
      <c r="A15582" s="87"/>
    </row>
    <row r="15583" spans="1:1" x14ac:dyDescent="0.55000000000000004">
      <c r="A15583" s="87"/>
    </row>
    <row r="15584" spans="1:1" x14ac:dyDescent="0.55000000000000004">
      <c r="A15584" s="87"/>
    </row>
    <row r="15585" spans="1:1" x14ac:dyDescent="0.55000000000000004">
      <c r="A15585" s="87"/>
    </row>
    <row r="15586" spans="1:1" x14ac:dyDescent="0.55000000000000004">
      <c r="A15586" s="87"/>
    </row>
    <row r="15587" spans="1:1" x14ac:dyDescent="0.55000000000000004">
      <c r="A15587" s="87"/>
    </row>
    <row r="15588" spans="1:1" x14ac:dyDescent="0.55000000000000004">
      <c r="A15588" s="87"/>
    </row>
    <row r="15589" spans="1:1" x14ac:dyDescent="0.55000000000000004">
      <c r="A15589" s="87"/>
    </row>
    <row r="15590" spans="1:1" x14ac:dyDescent="0.55000000000000004">
      <c r="A15590" s="87"/>
    </row>
    <row r="15591" spans="1:1" x14ac:dyDescent="0.55000000000000004">
      <c r="A15591" s="87"/>
    </row>
    <row r="15592" spans="1:1" x14ac:dyDescent="0.55000000000000004">
      <c r="A15592" s="87"/>
    </row>
    <row r="15593" spans="1:1" x14ac:dyDescent="0.55000000000000004">
      <c r="A15593" s="87"/>
    </row>
    <row r="15594" spans="1:1" x14ac:dyDescent="0.55000000000000004">
      <c r="A15594" s="87"/>
    </row>
    <row r="15595" spans="1:1" x14ac:dyDescent="0.55000000000000004">
      <c r="A15595" s="87"/>
    </row>
    <row r="15596" spans="1:1" x14ac:dyDescent="0.55000000000000004">
      <c r="A15596" s="87"/>
    </row>
    <row r="15597" spans="1:1" x14ac:dyDescent="0.55000000000000004">
      <c r="A15597" s="87"/>
    </row>
    <row r="15598" spans="1:1" x14ac:dyDescent="0.55000000000000004">
      <c r="A15598" s="87"/>
    </row>
    <row r="15599" spans="1:1" x14ac:dyDescent="0.55000000000000004">
      <c r="A15599" s="87"/>
    </row>
    <row r="15600" spans="1:1" x14ac:dyDescent="0.55000000000000004">
      <c r="A15600" s="87"/>
    </row>
    <row r="15601" spans="1:1" x14ac:dyDescent="0.55000000000000004">
      <c r="A15601" s="87"/>
    </row>
    <row r="15602" spans="1:1" x14ac:dyDescent="0.55000000000000004">
      <c r="A15602" s="87"/>
    </row>
    <row r="15603" spans="1:1" x14ac:dyDescent="0.55000000000000004">
      <c r="A15603" s="87"/>
    </row>
    <row r="15604" spans="1:1" x14ac:dyDescent="0.55000000000000004">
      <c r="A15604" s="87"/>
    </row>
    <row r="15605" spans="1:1" x14ac:dyDescent="0.55000000000000004">
      <c r="A15605" s="87"/>
    </row>
    <row r="15606" spans="1:1" x14ac:dyDescent="0.55000000000000004">
      <c r="A15606" s="87"/>
    </row>
    <row r="15607" spans="1:1" x14ac:dyDescent="0.55000000000000004">
      <c r="A15607" s="87"/>
    </row>
    <row r="15608" spans="1:1" x14ac:dyDescent="0.55000000000000004">
      <c r="A15608" s="87"/>
    </row>
    <row r="15609" spans="1:1" x14ac:dyDescent="0.55000000000000004">
      <c r="A15609" s="87"/>
    </row>
    <row r="15610" spans="1:1" x14ac:dyDescent="0.55000000000000004">
      <c r="A15610" s="87"/>
    </row>
    <row r="15611" spans="1:1" x14ac:dyDescent="0.55000000000000004">
      <c r="A15611" s="87"/>
    </row>
    <row r="15612" spans="1:1" x14ac:dyDescent="0.55000000000000004">
      <c r="A15612" s="87"/>
    </row>
    <row r="15613" spans="1:1" x14ac:dyDescent="0.55000000000000004">
      <c r="A15613" s="87"/>
    </row>
    <row r="15614" spans="1:1" x14ac:dyDescent="0.55000000000000004">
      <c r="A15614" s="87"/>
    </row>
    <row r="15615" spans="1:1" x14ac:dyDescent="0.55000000000000004">
      <c r="A15615" s="87"/>
    </row>
    <row r="15616" spans="1:1" x14ac:dyDescent="0.55000000000000004">
      <c r="A15616" s="87"/>
    </row>
    <row r="15617" spans="1:1" x14ac:dyDescent="0.55000000000000004">
      <c r="A15617" s="87"/>
    </row>
    <row r="15618" spans="1:1" x14ac:dyDescent="0.55000000000000004">
      <c r="A15618" s="87"/>
    </row>
    <row r="15619" spans="1:1" x14ac:dyDescent="0.55000000000000004">
      <c r="A15619" s="87"/>
    </row>
    <row r="15620" spans="1:1" x14ac:dyDescent="0.55000000000000004">
      <c r="A15620" s="87"/>
    </row>
    <row r="15621" spans="1:1" x14ac:dyDescent="0.55000000000000004">
      <c r="A15621" s="87"/>
    </row>
    <row r="15622" spans="1:1" x14ac:dyDescent="0.55000000000000004">
      <c r="A15622" s="87"/>
    </row>
    <row r="15623" spans="1:1" x14ac:dyDescent="0.55000000000000004">
      <c r="A15623" s="87"/>
    </row>
    <row r="15624" spans="1:1" x14ac:dyDescent="0.55000000000000004">
      <c r="A15624" s="87"/>
    </row>
    <row r="15625" spans="1:1" x14ac:dyDescent="0.55000000000000004">
      <c r="A15625" s="87"/>
    </row>
    <row r="15626" spans="1:1" x14ac:dyDescent="0.55000000000000004">
      <c r="A15626" s="87"/>
    </row>
    <row r="15627" spans="1:1" x14ac:dyDescent="0.55000000000000004">
      <c r="A15627" s="87"/>
    </row>
    <row r="15628" spans="1:1" x14ac:dyDescent="0.55000000000000004">
      <c r="A15628" s="87"/>
    </row>
    <row r="15629" spans="1:1" x14ac:dyDescent="0.55000000000000004">
      <c r="A15629" s="87"/>
    </row>
    <row r="15630" spans="1:1" x14ac:dyDescent="0.55000000000000004">
      <c r="A15630" s="87"/>
    </row>
    <row r="15631" spans="1:1" x14ac:dyDescent="0.55000000000000004">
      <c r="A15631" s="87"/>
    </row>
    <row r="15632" spans="1:1" x14ac:dyDescent="0.55000000000000004">
      <c r="A15632" s="87"/>
    </row>
    <row r="15633" spans="1:1" x14ac:dyDescent="0.55000000000000004">
      <c r="A15633" s="87"/>
    </row>
    <row r="15634" spans="1:1" x14ac:dyDescent="0.55000000000000004">
      <c r="A15634" s="87"/>
    </row>
    <row r="15635" spans="1:1" x14ac:dyDescent="0.55000000000000004">
      <c r="A15635" s="87"/>
    </row>
    <row r="15636" spans="1:1" x14ac:dyDescent="0.55000000000000004">
      <c r="A15636" s="87"/>
    </row>
    <row r="15637" spans="1:1" x14ac:dyDescent="0.55000000000000004">
      <c r="A15637" s="87"/>
    </row>
    <row r="15638" spans="1:1" x14ac:dyDescent="0.55000000000000004">
      <c r="A15638" s="87"/>
    </row>
    <row r="15639" spans="1:1" x14ac:dyDescent="0.55000000000000004">
      <c r="A15639" s="87"/>
    </row>
    <row r="15640" spans="1:1" x14ac:dyDescent="0.55000000000000004">
      <c r="A15640" s="87"/>
    </row>
    <row r="15641" spans="1:1" x14ac:dyDescent="0.55000000000000004">
      <c r="A15641" s="87"/>
    </row>
    <row r="15642" spans="1:1" x14ac:dyDescent="0.55000000000000004">
      <c r="A15642" s="87"/>
    </row>
    <row r="15643" spans="1:1" x14ac:dyDescent="0.55000000000000004">
      <c r="A15643" s="87"/>
    </row>
    <row r="15644" spans="1:1" x14ac:dyDescent="0.55000000000000004">
      <c r="A15644" s="87"/>
    </row>
    <row r="15645" spans="1:1" x14ac:dyDescent="0.55000000000000004">
      <c r="A15645" s="87"/>
    </row>
    <row r="15646" spans="1:1" x14ac:dyDescent="0.55000000000000004">
      <c r="A15646" s="87"/>
    </row>
    <row r="15647" spans="1:1" x14ac:dyDescent="0.55000000000000004">
      <c r="A15647" s="87"/>
    </row>
    <row r="15648" spans="1:1" x14ac:dyDescent="0.55000000000000004">
      <c r="A15648" s="87"/>
    </row>
    <row r="15649" spans="1:1" x14ac:dyDescent="0.55000000000000004">
      <c r="A15649" s="87"/>
    </row>
    <row r="15650" spans="1:1" x14ac:dyDescent="0.55000000000000004">
      <c r="A15650" s="87"/>
    </row>
    <row r="15651" spans="1:1" x14ac:dyDescent="0.55000000000000004">
      <c r="A15651" s="87"/>
    </row>
    <row r="15652" spans="1:1" x14ac:dyDescent="0.55000000000000004">
      <c r="A15652" s="87"/>
    </row>
    <row r="15653" spans="1:1" x14ac:dyDescent="0.55000000000000004">
      <c r="A15653" s="87"/>
    </row>
    <row r="15654" spans="1:1" x14ac:dyDescent="0.55000000000000004">
      <c r="A15654" s="87"/>
    </row>
    <row r="15655" spans="1:1" x14ac:dyDescent="0.55000000000000004">
      <c r="A15655" s="87"/>
    </row>
    <row r="15656" spans="1:1" x14ac:dyDescent="0.55000000000000004">
      <c r="A15656" s="87"/>
    </row>
    <row r="15657" spans="1:1" x14ac:dyDescent="0.55000000000000004">
      <c r="A15657" s="87"/>
    </row>
    <row r="15658" spans="1:1" x14ac:dyDescent="0.55000000000000004">
      <c r="A15658" s="87"/>
    </row>
    <row r="15659" spans="1:1" x14ac:dyDescent="0.55000000000000004">
      <c r="A15659" s="87"/>
    </row>
    <row r="15660" spans="1:1" x14ac:dyDescent="0.55000000000000004">
      <c r="A15660" s="87"/>
    </row>
    <row r="15661" spans="1:1" x14ac:dyDescent="0.55000000000000004">
      <c r="A15661" s="87"/>
    </row>
    <row r="15662" spans="1:1" x14ac:dyDescent="0.55000000000000004">
      <c r="A15662" s="87"/>
    </row>
    <row r="15663" spans="1:1" x14ac:dyDescent="0.55000000000000004">
      <c r="A15663" s="87"/>
    </row>
    <row r="15664" spans="1:1" x14ac:dyDescent="0.55000000000000004">
      <c r="A15664" s="87"/>
    </row>
    <row r="15665" spans="1:1" x14ac:dyDescent="0.55000000000000004">
      <c r="A15665" s="87"/>
    </row>
    <row r="15666" spans="1:1" x14ac:dyDescent="0.55000000000000004">
      <c r="A15666" s="87"/>
    </row>
    <row r="15667" spans="1:1" x14ac:dyDescent="0.55000000000000004">
      <c r="A15667" s="87"/>
    </row>
    <row r="15668" spans="1:1" x14ac:dyDescent="0.55000000000000004">
      <c r="A15668" s="87"/>
    </row>
    <row r="15669" spans="1:1" x14ac:dyDescent="0.55000000000000004">
      <c r="A15669" s="87"/>
    </row>
    <row r="15670" spans="1:1" x14ac:dyDescent="0.55000000000000004">
      <c r="A15670" s="87"/>
    </row>
    <row r="15671" spans="1:1" x14ac:dyDescent="0.55000000000000004">
      <c r="A15671" s="87"/>
    </row>
    <row r="15672" spans="1:1" x14ac:dyDescent="0.55000000000000004">
      <c r="A15672" s="87"/>
    </row>
    <row r="15673" spans="1:1" x14ac:dyDescent="0.55000000000000004">
      <c r="A15673" s="87"/>
    </row>
    <row r="15674" spans="1:1" x14ac:dyDescent="0.55000000000000004">
      <c r="A15674" s="87"/>
    </row>
    <row r="15675" spans="1:1" x14ac:dyDescent="0.55000000000000004">
      <c r="A15675" s="87"/>
    </row>
    <row r="15676" spans="1:1" x14ac:dyDescent="0.55000000000000004">
      <c r="A15676" s="87"/>
    </row>
    <row r="15677" spans="1:1" x14ac:dyDescent="0.55000000000000004">
      <c r="A15677" s="87"/>
    </row>
    <row r="15678" spans="1:1" x14ac:dyDescent="0.55000000000000004">
      <c r="A15678" s="87"/>
    </row>
    <row r="15679" spans="1:1" x14ac:dyDescent="0.55000000000000004">
      <c r="A15679" s="87"/>
    </row>
    <row r="15680" spans="1:1" x14ac:dyDescent="0.55000000000000004">
      <c r="A15680" s="87"/>
    </row>
    <row r="15681" spans="1:1" x14ac:dyDescent="0.55000000000000004">
      <c r="A15681" s="87"/>
    </row>
    <row r="15682" spans="1:1" x14ac:dyDescent="0.55000000000000004">
      <c r="A15682" s="87"/>
    </row>
    <row r="15683" spans="1:1" x14ac:dyDescent="0.55000000000000004">
      <c r="A15683" s="87"/>
    </row>
    <row r="15684" spans="1:1" x14ac:dyDescent="0.55000000000000004">
      <c r="A15684" s="87"/>
    </row>
    <row r="15685" spans="1:1" x14ac:dyDescent="0.55000000000000004">
      <c r="A15685" s="87"/>
    </row>
    <row r="15686" spans="1:1" x14ac:dyDescent="0.55000000000000004">
      <c r="A15686" s="87"/>
    </row>
    <row r="15687" spans="1:1" x14ac:dyDescent="0.55000000000000004">
      <c r="A15687" s="87"/>
    </row>
    <row r="15688" spans="1:1" x14ac:dyDescent="0.55000000000000004">
      <c r="A15688" s="87"/>
    </row>
    <row r="15689" spans="1:1" x14ac:dyDescent="0.55000000000000004">
      <c r="A15689" s="87"/>
    </row>
    <row r="15690" spans="1:1" x14ac:dyDescent="0.55000000000000004">
      <c r="A15690" s="87"/>
    </row>
    <row r="15691" spans="1:1" x14ac:dyDescent="0.55000000000000004">
      <c r="A15691" s="87"/>
    </row>
    <row r="15692" spans="1:1" x14ac:dyDescent="0.55000000000000004">
      <c r="A15692" s="87"/>
    </row>
    <row r="15693" spans="1:1" x14ac:dyDescent="0.55000000000000004">
      <c r="A15693" s="87"/>
    </row>
    <row r="15694" spans="1:1" x14ac:dyDescent="0.55000000000000004">
      <c r="A15694" s="87"/>
    </row>
    <row r="15695" spans="1:1" x14ac:dyDescent="0.55000000000000004">
      <c r="A15695" s="87"/>
    </row>
    <row r="15696" spans="1:1" x14ac:dyDescent="0.55000000000000004">
      <c r="A15696" s="87"/>
    </row>
    <row r="15697" spans="1:1" x14ac:dyDescent="0.55000000000000004">
      <c r="A15697" s="87"/>
    </row>
    <row r="15698" spans="1:1" x14ac:dyDescent="0.55000000000000004">
      <c r="A15698" s="87"/>
    </row>
    <row r="15699" spans="1:1" x14ac:dyDescent="0.55000000000000004">
      <c r="A15699" s="87"/>
    </row>
    <row r="15700" spans="1:1" x14ac:dyDescent="0.55000000000000004">
      <c r="A15700" s="87"/>
    </row>
    <row r="15701" spans="1:1" x14ac:dyDescent="0.55000000000000004">
      <c r="A15701" s="87"/>
    </row>
    <row r="15702" spans="1:1" x14ac:dyDescent="0.55000000000000004">
      <c r="A15702" s="87"/>
    </row>
    <row r="15703" spans="1:1" x14ac:dyDescent="0.55000000000000004">
      <c r="A15703" s="87"/>
    </row>
    <row r="15704" spans="1:1" x14ac:dyDescent="0.55000000000000004">
      <c r="A15704" s="87"/>
    </row>
    <row r="15705" spans="1:1" x14ac:dyDescent="0.55000000000000004">
      <c r="A15705" s="87"/>
    </row>
    <row r="15706" spans="1:1" x14ac:dyDescent="0.55000000000000004">
      <c r="A15706" s="87"/>
    </row>
    <row r="15707" spans="1:1" x14ac:dyDescent="0.55000000000000004">
      <c r="A15707" s="87"/>
    </row>
    <row r="15708" spans="1:1" x14ac:dyDescent="0.55000000000000004">
      <c r="A15708" s="87"/>
    </row>
    <row r="15709" spans="1:1" x14ac:dyDescent="0.55000000000000004">
      <c r="A15709" s="87"/>
    </row>
    <row r="15710" spans="1:1" x14ac:dyDescent="0.55000000000000004">
      <c r="A15710" s="87"/>
    </row>
    <row r="15711" spans="1:1" x14ac:dyDescent="0.55000000000000004">
      <c r="A15711" s="87"/>
    </row>
    <row r="15712" spans="1:1" x14ac:dyDescent="0.55000000000000004">
      <c r="A15712" s="87"/>
    </row>
    <row r="15713" spans="1:1" x14ac:dyDescent="0.55000000000000004">
      <c r="A15713" s="87"/>
    </row>
    <row r="15714" spans="1:1" x14ac:dyDescent="0.55000000000000004">
      <c r="A15714" s="87"/>
    </row>
    <row r="15715" spans="1:1" x14ac:dyDescent="0.55000000000000004">
      <c r="A15715" s="87"/>
    </row>
    <row r="15716" spans="1:1" x14ac:dyDescent="0.55000000000000004">
      <c r="A15716" s="87"/>
    </row>
    <row r="15717" spans="1:1" x14ac:dyDescent="0.55000000000000004">
      <c r="A15717" s="87"/>
    </row>
    <row r="15718" spans="1:1" x14ac:dyDescent="0.55000000000000004">
      <c r="A15718" s="87"/>
    </row>
    <row r="15719" spans="1:1" x14ac:dyDescent="0.55000000000000004">
      <c r="A15719" s="87"/>
    </row>
    <row r="15720" spans="1:1" x14ac:dyDescent="0.55000000000000004">
      <c r="A15720" s="87"/>
    </row>
    <row r="15721" spans="1:1" x14ac:dyDescent="0.55000000000000004">
      <c r="A15721" s="87"/>
    </row>
    <row r="15722" spans="1:1" x14ac:dyDescent="0.55000000000000004">
      <c r="A15722" s="87"/>
    </row>
    <row r="15723" spans="1:1" x14ac:dyDescent="0.55000000000000004">
      <c r="A15723" s="87"/>
    </row>
    <row r="15724" spans="1:1" x14ac:dyDescent="0.55000000000000004">
      <c r="A15724" s="87"/>
    </row>
    <row r="15725" spans="1:1" x14ac:dyDescent="0.55000000000000004">
      <c r="A15725" s="87"/>
    </row>
    <row r="15726" spans="1:1" x14ac:dyDescent="0.55000000000000004">
      <c r="A15726" s="87"/>
    </row>
    <row r="15727" spans="1:1" x14ac:dyDescent="0.55000000000000004">
      <c r="A15727" s="87"/>
    </row>
    <row r="15728" spans="1:1" x14ac:dyDescent="0.55000000000000004">
      <c r="A15728" s="87"/>
    </row>
    <row r="15729" spans="1:1" x14ac:dyDescent="0.55000000000000004">
      <c r="A15729" s="87"/>
    </row>
    <row r="15730" spans="1:1" x14ac:dyDescent="0.55000000000000004">
      <c r="A15730" s="87"/>
    </row>
    <row r="15731" spans="1:1" x14ac:dyDescent="0.55000000000000004">
      <c r="A15731" s="87"/>
    </row>
    <row r="15732" spans="1:1" x14ac:dyDescent="0.55000000000000004">
      <c r="A15732" s="87"/>
    </row>
    <row r="15733" spans="1:1" x14ac:dyDescent="0.55000000000000004">
      <c r="A15733" s="87"/>
    </row>
    <row r="15734" spans="1:1" x14ac:dyDescent="0.55000000000000004">
      <c r="A15734" s="87"/>
    </row>
    <row r="15735" spans="1:1" x14ac:dyDescent="0.55000000000000004">
      <c r="A15735" s="87"/>
    </row>
    <row r="15736" spans="1:1" x14ac:dyDescent="0.55000000000000004">
      <c r="A15736" s="87"/>
    </row>
    <row r="15737" spans="1:1" x14ac:dyDescent="0.55000000000000004">
      <c r="A15737" s="87"/>
    </row>
    <row r="15738" spans="1:1" x14ac:dyDescent="0.55000000000000004">
      <c r="A15738" s="87"/>
    </row>
    <row r="15739" spans="1:1" x14ac:dyDescent="0.55000000000000004">
      <c r="A15739" s="87"/>
    </row>
    <row r="15740" spans="1:1" x14ac:dyDescent="0.55000000000000004">
      <c r="A15740" s="87"/>
    </row>
    <row r="15741" spans="1:1" x14ac:dyDescent="0.55000000000000004">
      <c r="A15741" s="87"/>
    </row>
    <row r="15742" spans="1:1" x14ac:dyDescent="0.55000000000000004">
      <c r="A15742" s="87"/>
    </row>
    <row r="15743" spans="1:1" x14ac:dyDescent="0.55000000000000004">
      <c r="A15743" s="87"/>
    </row>
    <row r="15744" spans="1:1" x14ac:dyDescent="0.55000000000000004">
      <c r="A15744" s="87"/>
    </row>
    <row r="15745" spans="1:1" x14ac:dyDescent="0.55000000000000004">
      <c r="A15745" s="87"/>
    </row>
    <row r="15746" spans="1:1" x14ac:dyDescent="0.55000000000000004">
      <c r="A15746" s="87"/>
    </row>
    <row r="15747" spans="1:1" x14ac:dyDescent="0.55000000000000004">
      <c r="A15747" s="87"/>
    </row>
    <row r="15748" spans="1:1" x14ac:dyDescent="0.55000000000000004">
      <c r="A15748" s="87"/>
    </row>
    <row r="15749" spans="1:1" x14ac:dyDescent="0.55000000000000004">
      <c r="A15749" s="87"/>
    </row>
    <row r="15750" spans="1:1" x14ac:dyDescent="0.55000000000000004">
      <c r="A15750" s="87"/>
    </row>
    <row r="15751" spans="1:1" x14ac:dyDescent="0.55000000000000004">
      <c r="A15751" s="87"/>
    </row>
    <row r="15752" spans="1:1" x14ac:dyDescent="0.55000000000000004">
      <c r="A15752" s="87"/>
    </row>
    <row r="15753" spans="1:1" x14ac:dyDescent="0.55000000000000004">
      <c r="A15753" s="87"/>
    </row>
    <row r="15754" spans="1:1" x14ac:dyDescent="0.55000000000000004">
      <c r="A15754" s="87"/>
    </row>
    <row r="15755" spans="1:1" x14ac:dyDescent="0.55000000000000004">
      <c r="A15755" s="87"/>
    </row>
    <row r="15756" spans="1:1" x14ac:dyDescent="0.55000000000000004">
      <c r="A15756" s="87"/>
    </row>
    <row r="15757" spans="1:1" x14ac:dyDescent="0.55000000000000004">
      <c r="A15757" s="87"/>
    </row>
    <row r="15758" spans="1:1" x14ac:dyDescent="0.55000000000000004">
      <c r="A15758" s="87"/>
    </row>
    <row r="15759" spans="1:1" x14ac:dyDescent="0.55000000000000004">
      <c r="A15759" s="87"/>
    </row>
    <row r="15760" spans="1:1" x14ac:dyDescent="0.55000000000000004">
      <c r="A15760" s="87"/>
    </row>
    <row r="15761" spans="1:1" x14ac:dyDescent="0.55000000000000004">
      <c r="A15761" s="87"/>
    </row>
    <row r="15762" spans="1:1" x14ac:dyDescent="0.55000000000000004">
      <c r="A15762" s="87"/>
    </row>
    <row r="15763" spans="1:1" x14ac:dyDescent="0.55000000000000004">
      <c r="A15763" s="87"/>
    </row>
    <row r="15764" spans="1:1" x14ac:dyDescent="0.55000000000000004">
      <c r="A15764" s="87"/>
    </row>
    <row r="15765" spans="1:1" x14ac:dyDescent="0.55000000000000004">
      <c r="A15765" s="87"/>
    </row>
    <row r="15766" spans="1:1" x14ac:dyDescent="0.55000000000000004">
      <c r="A15766" s="87"/>
    </row>
    <row r="15767" spans="1:1" x14ac:dyDescent="0.55000000000000004">
      <c r="A15767" s="87"/>
    </row>
    <row r="15768" spans="1:1" x14ac:dyDescent="0.55000000000000004">
      <c r="A15768" s="87"/>
    </row>
    <row r="15769" spans="1:1" x14ac:dyDescent="0.55000000000000004">
      <c r="A15769" s="87"/>
    </row>
    <row r="15770" spans="1:1" x14ac:dyDescent="0.55000000000000004">
      <c r="A15770" s="87"/>
    </row>
    <row r="15771" spans="1:1" x14ac:dyDescent="0.55000000000000004">
      <c r="A15771" s="87"/>
    </row>
    <row r="15772" spans="1:1" x14ac:dyDescent="0.55000000000000004">
      <c r="A15772" s="87"/>
    </row>
    <row r="15773" spans="1:1" x14ac:dyDescent="0.55000000000000004">
      <c r="A15773" s="87"/>
    </row>
    <row r="15774" spans="1:1" x14ac:dyDescent="0.55000000000000004">
      <c r="A15774" s="87"/>
    </row>
    <row r="15775" spans="1:1" x14ac:dyDescent="0.55000000000000004">
      <c r="A15775" s="87"/>
    </row>
    <row r="15776" spans="1:1" x14ac:dyDescent="0.55000000000000004">
      <c r="A15776" s="87"/>
    </row>
    <row r="15777" spans="1:1" x14ac:dyDescent="0.55000000000000004">
      <c r="A15777" s="87"/>
    </row>
    <row r="15778" spans="1:1" x14ac:dyDescent="0.55000000000000004">
      <c r="A15778" s="87"/>
    </row>
    <row r="15779" spans="1:1" x14ac:dyDescent="0.55000000000000004">
      <c r="A15779" s="87"/>
    </row>
    <row r="15780" spans="1:1" x14ac:dyDescent="0.55000000000000004">
      <c r="A15780" s="87"/>
    </row>
    <row r="15781" spans="1:1" x14ac:dyDescent="0.55000000000000004">
      <c r="A15781" s="87"/>
    </row>
    <row r="15782" spans="1:1" x14ac:dyDescent="0.55000000000000004">
      <c r="A15782" s="87"/>
    </row>
    <row r="15783" spans="1:1" x14ac:dyDescent="0.55000000000000004">
      <c r="A15783" s="87"/>
    </row>
    <row r="15784" spans="1:1" x14ac:dyDescent="0.55000000000000004">
      <c r="A15784" s="87"/>
    </row>
    <row r="15785" spans="1:1" x14ac:dyDescent="0.55000000000000004">
      <c r="A15785" s="87"/>
    </row>
    <row r="15786" spans="1:1" x14ac:dyDescent="0.55000000000000004">
      <c r="A15786" s="87"/>
    </row>
    <row r="15787" spans="1:1" x14ac:dyDescent="0.55000000000000004">
      <c r="A15787" s="87"/>
    </row>
    <row r="15788" spans="1:1" x14ac:dyDescent="0.55000000000000004">
      <c r="A15788" s="87"/>
    </row>
    <row r="15789" spans="1:1" x14ac:dyDescent="0.55000000000000004">
      <c r="A15789" s="87"/>
    </row>
    <row r="15790" spans="1:1" x14ac:dyDescent="0.55000000000000004">
      <c r="A15790" s="87"/>
    </row>
    <row r="15791" spans="1:1" x14ac:dyDescent="0.55000000000000004">
      <c r="A15791" s="87"/>
    </row>
    <row r="15792" spans="1:1" x14ac:dyDescent="0.55000000000000004">
      <c r="A15792" s="87"/>
    </row>
    <row r="15793" spans="1:1" x14ac:dyDescent="0.55000000000000004">
      <c r="A15793" s="87"/>
    </row>
    <row r="15794" spans="1:1" x14ac:dyDescent="0.55000000000000004">
      <c r="A15794" s="87"/>
    </row>
    <row r="15795" spans="1:1" x14ac:dyDescent="0.55000000000000004">
      <c r="A15795" s="87"/>
    </row>
    <row r="15796" spans="1:1" x14ac:dyDescent="0.55000000000000004">
      <c r="A15796" s="87"/>
    </row>
    <row r="15797" spans="1:1" x14ac:dyDescent="0.55000000000000004">
      <c r="A15797" s="87"/>
    </row>
    <row r="15798" spans="1:1" x14ac:dyDescent="0.55000000000000004">
      <c r="A15798" s="87"/>
    </row>
    <row r="15799" spans="1:1" x14ac:dyDescent="0.55000000000000004">
      <c r="A15799" s="87"/>
    </row>
    <row r="15800" spans="1:1" x14ac:dyDescent="0.55000000000000004">
      <c r="A15800" s="87"/>
    </row>
    <row r="15801" spans="1:1" x14ac:dyDescent="0.55000000000000004">
      <c r="A15801" s="87"/>
    </row>
    <row r="15802" spans="1:1" x14ac:dyDescent="0.55000000000000004">
      <c r="A15802" s="87"/>
    </row>
    <row r="15803" spans="1:1" x14ac:dyDescent="0.55000000000000004">
      <c r="A15803" s="87"/>
    </row>
    <row r="15804" spans="1:1" x14ac:dyDescent="0.55000000000000004">
      <c r="A15804" s="87"/>
    </row>
    <row r="15805" spans="1:1" x14ac:dyDescent="0.55000000000000004">
      <c r="A15805" s="87"/>
    </row>
    <row r="15806" spans="1:1" x14ac:dyDescent="0.55000000000000004">
      <c r="A15806" s="87"/>
    </row>
    <row r="15807" spans="1:1" x14ac:dyDescent="0.55000000000000004">
      <c r="A15807" s="87"/>
    </row>
    <row r="15808" spans="1:1" x14ac:dyDescent="0.55000000000000004">
      <c r="A15808" s="87"/>
    </row>
    <row r="15809" spans="1:1" x14ac:dyDescent="0.55000000000000004">
      <c r="A15809" s="87"/>
    </row>
    <row r="15810" spans="1:1" x14ac:dyDescent="0.55000000000000004">
      <c r="A15810" s="87"/>
    </row>
    <row r="15811" spans="1:1" x14ac:dyDescent="0.55000000000000004">
      <c r="A15811" s="87"/>
    </row>
    <row r="15812" spans="1:1" x14ac:dyDescent="0.55000000000000004">
      <c r="A15812" s="87"/>
    </row>
    <row r="15813" spans="1:1" x14ac:dyDescent="0.55000000000000004">
      <c r="A15813" s="87"/>
    </row>
    <row r="15814" spans="1:1" x14ac:dyDescent="0.55000000000000004">
      <c r="A15814" s="87"/>
    </row>
    <row r="15815" spans="1:1" x14ac:dyDescent="0.55000000000000004">
      <c r="A15815" s="87"/>
    </row>
    <row r="15816" spans="1:1" x14ac:dyDescent="0.55000000000000004">
      <c r="A15816" s="87"/>
    </row>
    <row r="15817" spans="1:1" x14ac:dyDescent="0.55000000000000004">
      <c r="A15817" s="87"/>
    </row>
    <row r="15818" spans="1:1" x14ac:dyDescent="0.55000000000000004">
      <c r="A15818" s="87"/>
    </row>
    <row r="15819" spans="1:1" x14ac:dyDescent="0.55000000000000004">
      <c r="A15819" s="87"/>
    </row>
    <row r="15820" spans="1:1" x14ac:dyDescent="0.55000000000000004">
      <c r="A15820" s="87"/>
    </row>
    <row r="15821" spans="1:1" x14ac:dyDescent="0.55000000000000004">
      <c r="A15821" s="87"/>
    </row>
    <row r="15822" spans="1:1" x14ac:dyDescent="0.55000000000000004">
      <c r="A15822" s="87"/>
    </row>
    <row r="15823" spans="1:1" x14ac:dyDescent="0.55000000000000004">
      <c r="A15823" s="87"/>
    </row>
    <row r="15824" spans="1:1" x14ac:dyDescent="0.55000000000000004">
      <c r="A15824" s="87"/>
    </row>
    <row r="15825" spans="1:1" x14ac:dyDescent="0.55000000000000004">
      <c r="A15825" s="87"/>
    </row>
    <row r="15826" spans="1:1" x14ac:dyDescent="0.55000000000000004">
      <c r="A15826" s="87"/>
    </row>
    <row r="15827" spans="1:1" x14ac:dyDescent="0.55000000000000004">
      <c r="A15827" s="87"/>
    </row>
    <row r="15828" spans="1:1" x14ac:dyDescent="0.55000000000000004">
      <c r="A15828" s="87"/>
    </row>
    <row r="15829" spans="1:1" x14ac:dyDescent="0.55000000000000004">
      <c r="A15829" s="87"/>
    </row>
    <row r="15830" spans="1:1" x14ac:dyDescent="0.55000000000000004">
      <c r="A15830" s="87"/>
    </row>
    <row r="15831" spans="1:1" x14ac:dyDescent="0.55000000000000004">
      <c r="A15831" s="87"/>
    </row>
    <row r="15832" spans="1:1" x14ac:dyDescent="0.55000000000000004">
      <c r="A15832" s="87"/>
    </row>
    <row r="15833" spans="1:1" x14ac:dyDescent="0.55000000000000004">
      <c r="A15833" s="87"/>
    </row>
    <row r="15834" spans="1:1" x14ac:dyDescent="0.55000000000000004">
      <c r="A15834" s="87"/>
    </row>
    <row r="15835" spans="1:1" x14ac:dyDescent="0.55000000000000004">
      <c r="A15835" s="87"/>
    </row>
    <row r="15836" spans="1:1" x14ac:dyDescent="0.55000000000000004">
      <c r="A15836" s="87"/>
    </row>
    <row r="15837" spans="1:1" x14ac:dyDescent="0.55000000000000004">
      <c r="A15837" s="87"/>
    </row>
    <row r="15838" spans="1:1" x14ac:dyDescent="0.55000000000000004">
      <c r="A15838" s="87"/>
    </row>
    <row r="15839" spans="1:1" x14ac:dyDescent="0.55000000000000004">
      <c r="A15839" s="87"/>
    </row>
    <row r="15840" spans="1:1" x14ac:dyDescent="0.55000000000000004">
      <c r="A15840" s="87"/>
    </row>
    <row r="15841" spans="1:1" x14ac:dyDescent="0.55000000000000004">
      <c r="A15841" s="87"/>
    </row>
    <row r="15842" spans="1:1" x14ac:dyDescent="0.55000000000000004">
      <c r="A15842" s="87"/>
    </row>
    <row r="15843" spans="1:1" x14ac:dyDescent="0.55000000000000004">
      <c r="A15843" s="87"/>
    </row>
    <row r="15844" spans="1:1" x14ac:dyDescent="0.55000000000000004">
      <c r="A15844" s="87"/>
    </row>
    <row r="15845" spans="1:1" x14ac:dyDescent="0.55000000000000004">
      <c r="A15845" s="87"/>
    </row>
    <row r="15846" spans="1:1" x14ac:dyDescent="0.55000000000000004">
      <c r="A15846" s="87"/>
    </row>
    <row r="15847" spans="1:1" x14ac:dyDescent="0.55000000000000004">
      <c r="A15847" s="87"/>
    </row>
    <row r="15848" spans="1:1" x14ac:dyDescent="0.55000000000000004">
      <c r="A15848" s="87"/>
    </row>
    <row r="15849" spans="1:1" x14ac:dyDescent="0.55000000000000004">
      <c r="A15849" s="87"/>
    </row>
    <row r="15850" spans="1:1" x14ac:dyDescent="0.55000000000000004">
      <c r="A15850" s="87"/>
    </row>
    <row r="15851" spans="1:1" x14ac:dyDescent="0.55000000000000004">
      <c r="A15851" s="87"/>
    </row>
    <row r="15852" spans="1:1" x14ac:dyDescent="0.55000000000000004">
      <c r="A15852" s="87"/>
    </row>
    <row r="15853" spans="1:1" x14ac:dyDescent="0.55000000000000004">
      <c r="A15853" s="87"/>
    </row>
    <row r="15854" spans="1:1" x14ac:dyDescent="0.55000000000000004">
      <c r="A15854" s="87"/>
    </row>
    <row r="15855" spans="1:1" x14ac:dyDescent="0.55000000000000004">
      <c r="A15855" s="87"/>
    </row>
    <row r="15856" spans="1:1" x14ac:dyDescent="0.55000000000000004">
      <c r="A15856" s="87"/>
    </row>
    <row r="15857" spans="1:1" x14ac:dyDescent="0.55000000000000004">
      <c r="A15857" s="87"/>
    </row>
    <row r="15858" spans="1:1" x14ac:dyDescent="0.55000000000000004">
      <c r="A15858" s="87"/>
    </row>
    <row r="15859" spans="1:1" x14ac:dyDescent="0.55000000000000004">
      <c r="A15859" s="87"/>
    </row>
    <row r="15860" spans="1:1" x14ac:dyDescent="0.55000000000000004">
      <c r="A15860" s="87"/>
    </row>
    <row r="15861" spans="1:1" x14ac:dyDescent="0.55000000000000004">
      <c r="A15861" s="87"/>
    </row>
    <row r="15862" spans="1:1" x14ac:dyDescent="0.55000000000000004">
      <c r="A15862" s="87"/>
    </row>
    <row r="15863" spans="1:1" x14ac:dyDescent="0.55000000000000004">
      <c r="A15863" s="87"/>
    </row>
    <row r="15864" spans="1:1" x14ac:dyDescent="0.55000000000000004">
      <c r="A15864" s="87"/>
    </row>
    <row r="15865" spans="1:1" x14ac:dyDescent="0.55000000000000004">
      <c r="A15865" s="87"/>
    </row>
    <row r="15866" spans="1:1" x14ac:dyDescent="0.55000000000000004">
      <c r="A15866" s="87"/>
    </row>
    <row r="15867" spans="1:1" x14ac:dyDescent="0.55000000000000004">
      <c r="A15867" s="87"/>
    </row>
    <row r="15868" spans="1:1" x14ac:dyDescent="0.55000000000000004">
      <c r="A15868" s="87"/>
    </row>
    <row r="15869" spans="1:1" x14ac:dyDescent="0.55000000000000004">
      <c r="A15869" s="87"/>
    </row>
    <row r="15870" spans="1:1" x14ac:dyDescent="0.55000000000000004">
      <c r="A15870" s="87"/>
    </row>
    <row r="15871" spans="1:1" x14ac:dyDescent="0.55000000000000004">
      <c r="A15871" s="87"/>
    </row>
    <row r="15872" spans="1:1" x14ac:dyDescent="0.55000000000000004">
      <c r="A15872" s="87"/>
    </row>
    <row r="15873" spans="1:1" x14ac:dyDescent="0.55000000000000004">
      <c r="A15873" s="87"/>
    </row>
    <row r="15874" spans="1:1" x14ac:dyDescent="0.55000000000000004">
      <c r="A15874" s="87"/>
    </row>
    <row r="15875" spans="1:1" x14ac:dyDescent="0.55000000000000004">
      <c r="A15875" s="87"/>
    </row>
    <row r="15876" spans="1:1" x14ac:dyDescent="0.55000000000000004">
      <c r="A15876" s="87"/>
    </row>
    <row r="15877" spans="1:1" x14ac:dyDescent="0.55000000000000004">
      <c r="A15877" s="87"/>
    </row>
    <row r="15878" spans="1:1" x14ac:dyDescent="0.55000000000000004">
      <c r="A15878" s="87"/>
    </row>
    <row r="15879" spans="1:1" x14ac:dyDescent="0.55000000000000004">
      <c r="A15879" s="87"/>
    </row>
    <row r="15880" spans="1:1" x14ac:dyDescent="0.55000000000000004">
      <c r="A15880" s="87"/>
    </row>
    <row r="15881" spans="1:1" x14ac:dyDescent="0.55000000000000004">
      <c r="A15881" s="87"/>
    </row>
    <row r="15882" spans="1:1" x14ac:dyDescent="0.55000000000000004">
      <c r="A15882" s="87"/>
    </row>
    <row r="15883" spans="1:1" x14ac:dyDescent="0.55000000000000004">
      <c r="A15883" s="87"/>
    </row>
    <row r="15884" spans="1:1" x14ac:dyDescent="0.55000000000000004">
      <c r="A15884" s="87"/>
    </row>
    <row r="15885" spans="1:1" x14ac:dyDescent="0.55000000000000004">
      <c r="A15885" s="87"/>
    </row>
    <row r="15886" spans="1:1" x14ac:dyDescent="0.55000000000000004">
      <c r="A15886" s="87"/>
    </row>
    <row r="15887" spans="1:1" x14ac:dyDescent="0.55000000000000004">
      <c r="A15887" s="87"/>
    </row>
    <row r="15888" spans="1:1" x14ac:dyDescent="0.55000000000000004">
      <c r="A15888" s="87"/>
    </row>
    <row r="15889" spans="1:1" x14ac:dyDescent="0.55000000000000004">
      <c r="A15889" s="87"/>
    </row>
    <row r="15890" spans="1:1" x14ac:dyDescent="0.55000000000000004">
      <c r="A15890" s="87"/>
    </row>
    <row r="15891" spans="1:1" x14ac:dyDescent="0.55000000000000004">
      <c r="A15891" s="87"/>
    </row>
    <row r="15892" spans="1:1" x14ac:dyDescent="0.55000000000000004">
      <c r="A15892" s="87"/>
    </row>
    <row r="15893" spans="1:1" x14ac:dyDescent="0.55000000000000004">
      <c r="A15893" s="87"/>
    </row>
    <row r="15894" spans="1:1" x14ac:dyDescent="0.55000000000000004">
      <c r="A15894" s="87"/>
    </row>
    <row r="15895" spans="1:1" x14ac:dyDescent="0.55000000000000004">
      <c r="A15895" s="87"/>
    </row>
    <row r="15896" spans="1:1" x14ac:dyDescent="0.55000000000000004">
      <c r="A15896" s="87"/>
    </row>
    <row r="15897" spans="1:1" x14ac:dyDescent="0.55000000000000004">
      <c r="A15897" s="87"/>
    </row>
    <row r="15898" spans="1:1" x14ac:dyDescent="0.55000000000000004">
      <c r="A15898" s="87"/>
    </row>
    <row r="15899" spans="1:1" x14ac:dyDescent="0.55000000000000004">
      <c r="A15899" s="87"/>
    </row>
    <row r="15900" spans="1:1" x14ac:dyDescent="0.55000000000000004">
      <c r="A15900" s="87"/>
    </row>
    <row r="15901" spans="1:1" x14ac:dyDescent="0.55000000000000004">
      <c r="A15901" s="87"/>
    </row>
    <row r="15902" spans="1:1" x14ac:dyDescent="0.55000000000000004">
      <c r="A15902" s="87"/>
    </row>
    <row r="15903" spans="1:1" x14ac:dyDescent="0.55000000000000004">
      <c r="A15903" s="87"/>
    </row>
    <row r="15904" spans="1:1" x14ac:dyDescent="0.55000000000000004">
      <c r="A15904" s="87"/>
    </row>
    <row r="15905" spans="1:1" x14ac:dyDescent="0.55000000000000004">
      <c r="A15905" s="87"/>
    </row>
    <row r="15906" spans="1:1" x14ac:dyDescent="0.55000000000000004">
      <c r="A15906" s="87"/>
    </row>
    <row r="15907" spans="1:1" x14ac:dyDescent="0.55000000000000004">
      <c r="A15907" s="87"/>
    </row>
    <row r="15908" spans="1:1" x14ac:dyDescent="0.55000000000000004">
      <c r="A15908" s="87"/>
    </row>
    <row r="15909" spans="1:1" x14ac:dyDescent="0.55000000000000004">
      <c r="A15909" s="87"/>
    </row>
    <row r="15910" spans="1:1" x14ac:dyDescent="0.55000000000000004">
      <c r="A15910" s="87"/>
    </row>
    <row r="15911" spans="1:1" x14ac:dyDescent="0.55000000000000004">
      <c r="A15911" s="87"/>
    </row>
    <row r="15912" spans="1:1" x14ac:dyDescent="0.55000000000000004">
      <c r="A15912" s="87"/>
    </row>
    <row r="15913" spans="1:1" x14ac:dyDescent="0.55000000000000004">
      <c r="A15913" s="87"/>
    </row>
    <row r="15914" spans="1:1" x14ac:dyDescent="0.55000000000000004">
      <c r="A15914" s="87"/>
    </row>
    <row r="15915" spans="1:1" x14ac:dyDescent="0.55000000000000004">
      <c r="A15915" s="87"/>
    </row>
    <row r="15916" spans="1:1" x14ac:dyDescent="0.55000000000000004">
      <c r="A15916" s="87"/>
    </row>
    <row r="15917" spans="1:1" x14ac:dyDescent="0.55000000000000004">
      <c r="A15917" s="87"/>
    </row>
    <row r="15918" spans="1:1" x14ac:dyDescent="0.55000000000000004">
      <c r="A15918" s="87"/>
    </row>
    <row r="15919" spans="1:1" x14ac:dyDescent="0.55000000000000004">
      <c r="A15919" s="87"/>
    </row>
    <row r="15920" spans="1:1" x14ac:dyDescent="0.55000000000000004">
      <c r="A15920" s="87"/>
    </row>
    <row r="15921" spans="1:1" x14ac:dyDescent="0.55000000000000004">
      <c r="A15921" s="87"/>
    </row>
    <row r="15922" spans="1:1" x14ac:dyDescent="0.55000000000000004">
      <c r="A15922" s="87"/>
    </row>
    <row r="15923" spans="1:1" x14ac:dyDescent="0.55000000000000004">
      <c r="A15923" s="87"/>
    </row>
    <row r="15924" spans="1:1" x14ac:dyDescent="0.55000000000000004">
      <c r="A15924" s="87"/>
    </row>
    <row r="15925" spans="1:1" x14ac:dyDescent="0.55000000000000004">
      <c r="A15925" s="87"/>
    </row>
    <row r="15926" spans="1:1" x14ac:dyDescent="0.55000000000000004">
      <c r="A15926" s="87"/>
    </row>
    <row r="15927" spans="1:1" x14ac:dyDescent="0.55000000000000004">
      <c r="A15927" s="87"/>
    </row>
    <row r="15928" spans="1:1" x14ac:dyDescent="0.55000000000000004">
      <c r="A15928" s="87"/>
    </row>
    <row r="15929" spans="1:1" x14ac:dyDescent="0.55000000000000004">
      <c r="A15929" s="87"/>
    </row>
    <row r="15930" spans="1:1" x14ac:dyDescent="0.55000000000000004">
      <c r="A15930" s="87"/>
    </row>
    <row r="15931" spans="1:1" x14ac:dyDescent="0.55000000000000004">
      <c r="A15931" s="87"/>
    </row>
    <row r="15932" spans="1:1" x14ac:dyDescent="0.55000000000000004">
      <c r="A15932" s="87"/>
    </row>
    <row r="15933" spans="1:1" x14ac:dyDescent="0.55000000000000004">
      <c r="A15933" s="87"/>
    </row>
    <row r="15934" spans="1:1" x14ac:dyDescent="0.55000000000000004">
      <c r="A15934" s="87"/>
    </row>
    <row r="15935" spans="1:1" x14ac:dyDescent="0.55000000000000004">
      <c r="A15935" s="87"/>
    </row>
    <row r="15936" spans="1:1" x14ac:dyDescent="0.55000000000000004">
      <c r="A15936" s="87"/>
    </row>
    <row r="15937" spans="1:1" x14ac:dyDescent="0.55000000000000004">
      <c r="A15937" s="87"/>
    </row>
    <row r="15938" spans="1:1" x14ac:dyDescent="0.55000000000000004">
      <c r="A15938" s="87"/>
    </row>
    <row r="15939" spans="1:1" x14ac:dyDescent="0.55000000000000004">
      <c r="A15939" s="87"/>
    </row>
    <row r="15940" spans="1:1" x14ac:dyDescent="0.55000000000000004">
      <c r="A15940" s="87"/>
    </row>
    <row r="15941" spans="1:1" x14ac:dyDescent="0.55000000000000004">
      <c r="A15941" s="87"/>
    </row>
    <row r="15942" spans="1:1" x14ac:dyDescent="0.55000000000000004">
      <c r="A15942" s="87"/>
    </row>
    <row r="15943" spans="1:1" x14ac:dyDescent="0.55000000000000004">
      <c r="A15943" s="87"/>
    </row>
    <row r="15944" spans="1:1" x14ac:dyDescent="0.55000000000000004">
      <c r="A15944" s="87"/>
    </row>
    <row r="15945" spans="1:1" x14ac:dyDescent="0.55000000000000004">
      <c r="A15945" s="87"/>
    </row>
    <row r="15946" spans="1:1" x14ac:dyDescent="0.55000000000000004">
      <c r="A15946" s="87"/>
    </row>
    <row r="15947" spans="1:1" x14ac:dyDescent="0.55000000000000004">
      <c r="A15947" s="87"/>
    </row>
    <row r="15948" spans="1:1" x14ac:dyDescent="0.55000000000000004">
      <c r="A15948" s="87"/>
    </row>
    <row r="15949" spans="1:1" x14ac:dyDescent="0.55000000000000004">
      <c r="A15949" s="87"/>
    </row>
    <row r="15950" spans="1:1" x14ac:dyDescent="0.55000000000000004">
      <c r="A15950" s="87"/>
    </row>
    <row r="15951" spans="1:1" x14ac:dyDescent="0.55000000000000004">
      <c r="A15951" s="87"/>
    </row>
    <row r="15952" spans="1:1" x14ac:dyDescent="0.55000000000000004">
      <c r="A15952" s="87"/>
    </row>
    <row r="15953" spans="1:1" x14ac:dyDescent="0.55000000000000004">
      <c r="A15953" s="87"/>
    </row>
    <row r="15954" spans="1:1" x14ac:dyDescent="0.55000000000000004">
      <c r="A15954" s="87"/>
    </row>
    <row r="15955" spans="1:1" x14ac:dyDescent="0.55000000000000004">
      <c r="A15955" s="87"/>
    </row>
    <row r="15956" spans="1:1" x14ac:dyDescent="0.55000000000000004">
      <c r="A15956" s="87"/>
    </row>
    <row r="15957" spans="1:1" x14ac:dyDescent="0.55000000000000004">
      <c r="A15957" s="87"/>
    </row>
    <row r="15958" spans="1:1" x14ac:dyDescent="0.55000000000000004">
      <c r="A15958" s="87"/>
    </row>
    <row r="15959" spans="1:1" x14ac:dyDescent="0.55000000000000004">
      <c r="A15959" s="87"/>
    </row>
    <row r="15960" spans="1:1" x14ac:dyDescent="0.55000000000000004">
      <c r="A15960" s="87"/>
    </row>
    <row r="15961" spans="1:1" x14ac:dyDescent="0.55000000000000004">
      <c r="A15961" s="87"/>
    </row>
    <row r="15962" spans="1:1" x14ac:dyDescent="0.55000000000000004">
      <c r="A15962" s="87"/>
    </row>
    <row r="15963" spans="1:1" x14ac:dyDescent="0.55000000000000004">
      <c r="A15963" s="87"/>
    </row>
    <row r="15964" spans="1:1" x14ac:dyDescent="0.55000000000000004">
      <c r="A15964" s="87"/>
    </row>
    <row r="15965" spans="1:1" x14ac:dyDescent="0.55000000000000004">
      <c r="A15965" s="87"/>
    </row>
    <row r="15966" spans="1:1" x14ac:dyDescent="0.55000000000000004">
      <c r="A15966" s="87"/>
    </row>
    <row r="15967" spans="1:1" x14ac:dyDescent="0.55000000000000004">
      <c r="A15967" s="87"/>
    </row>
    <row r="15968" spans="1:1" x14ac:dyDescent="0.55000000000000004">
      <c r="A15968" s="87"/>
    </row>
    <row r="15969" spans="1:1" x14ac:dyDescent="0.55000000000000004">
      <c r="A15969" s="87"/>
    </row>
    <row r="15970" spans="1:1" x14ac:dyDescent="0.55000000000000004">
      <c r="A15970" s="87"/>
    </row>
    <row r="15971" spans="1:1" x14ac:dyDescent="0.55000000000000004">
      <c r="A15971" s="87"/>
    </row>
    <row r="15972" spans="1:1" x14ac:dyDescent="0.55000000000000004">
      <c r="A15972" s="87"/>
    </row>
    <row r="15973" spans="1:1" x14ac:dyDescent="0.55000000000000004">
      <c r="A15973" s="87"/>
    </row>
    <row r="15974" spans="1:1" x14ac:dyDescent="0.55000000000000004">
      <c r="A15974" s="87"/>
    </row>
    <row r="15975" spans="1:1" x14ac:dyDescent="0.55000000000000004">
      <c r="A15975" s="87"/>
    </row>
    <row r="15976" spans="1:1" x14ac:dyDescent="0.55000000000000004">
      <c r="A15976" s="87"/>
    </row>
    <row r="15977" spans="1:1" x14ac:dyDescent="0.55000000000000004">
      <c r="A15977" s="87"/>
    </row>
    <row r="15978" spans="1:1" x14ac:dyDescent="0.55000000000000004">
      <c r="A15978" s="87"/>
    </row>
    <row r="15979" spans="1:1" x14ac:dyDescent="0.55000000000000004">
      <c r="A15979" s="87"/>
    </row>
    <row r="15980" spans="1:1" x14ac:dyDescent="0.55000000000000004">
      <c r="A15980" s="87"/>
    </row>
    <row r="15981" spans="1:1" x14ac:dyDescent="0.55000000000000004">
      <c r="A15981" s="87"/>
    </row>
    <row r="15982" spans="1:1" x14ac:dyDescent="0.55000000000000004">
      <c r="A15982" s="87"/>
    </row>
    <row r="15983" spans="1:1" x14ac:dyDescent="0.55000000000000004">
      <c r="A15983" s="87"/>
    </row>
    <row r="15984" spans="1:1" x14ac:dyDescent="0.55000000000000004">
      <c r="A15984" s="87"/>
    </row>
    <row r="15985" spans="1:1" x14ac:dyDescent="0.55000000000000004">
      <c r="A15985" s="87"/>
    </row>
    <row r="15986" spans="1:1" x14ac:dyDescent="0.55000000000000004">
      <c r="A15986" s="87"/>
    </row>
    <row r="15987" spans="1:1" x14ac:dyDescent="0.55000000000000004">
      <c r="A15987" s="87"/>
    </row>
    <row r="15988" spans="1:1" x14ac:dyDescent="0.55000000000000004">
      <c r="A15988" s="87"/>
    </row>
    <row r="15989" spans="1:1" x14ac:dyDescent="0.55000000000000004">
      <c r="A15989" s="87"/>
    </row>
    <row r="15990" spans="1:1" x14ac:dyDescent="0.55000000000000004">
      <c r="A15990" s="87"/>
    </row>
    <row r="15991" spans="1:1" x14ac:dyDescent="0.55000000000000004">
      <c r="A15991" s="87"/>
    </row>
    <row r="15992" spans="1:1" x14ac:dyDescent="0.55000000000000004">
      <c r="A15992" s="87"/>
    </row>
    <row r="15993" spans="1:1" x14ac:dyDescent="0.55000000000000004">
      <c r="A15993" s="87"/>
    </row>
    <row r="15994" spans="1:1" x14ac:dyDescent="0.55000000000000004">
      <c r="A15994" s="87"/>
    </row>
    <row r="15995" spans="1:1" x14ac:dyDescent="0.55000000000000004">
      <c r="A15995" s="87"/>
    </row>
    <row r="15996" spans="1:1" x14ac:dyDescent="0.55000000000000004">
      <c r="A15996" s="87"/>
    </row>
    <row r="15997" spans="1:1" x14ac:dyDescent="0.55000000000000004">
      <c r="A15997" s="87"/>
    </row>
    <row r="15998" spans="1:1" x14ac:dyDescent="0.55000000000000004">
      <c r="A15998" s="87"/>
    </row>
    <row r="15999" spans="1:1" x14ac:dyDescent="0.55000000000000004">
      <c r="A15999" s="87"/>
    </row>
    <row r="16000" spans="1:1" x14ac:dyDescent="0.55000000000000004">
      <c r="A16000" s="87"/>
    </row>
    <row r="16001" spans="1:1" x14ac:dyDescent="0.55000000000000004">
      <c r="A16001" s="87"/>
    </row>
    <row r="16002" spans="1:1" x14ac:dyDescent="0.55000000000000004">
      <c r="A16002" s="87"/>
    </row>
    <row r="16003" spans="1:1" x14ac:dyDescent="0.55000000000000004">
      <c r="A16003" s="87"/>
    </row>
    <row r="16004" spans="1:1" x14ac:dyDescent="0.55000000000000004">
      <c r="A16004" s="87"/>
    </row>
    <row r="16005" spans="1:1" x14ac:dyDescent="0.55000000000000004">
      <c r="A16005" s="87"/>
    </row>
    <row r="16006" spans="1:1" x14ac:dyDescent="0.55000000000000004">
      <c r="A16006" s="87"/>
    </row>
    <row r="16007" spans="1:1" x14ac:dyDescent="0.55000000000000004">
      <c r="A16007" s="87"/>
    </row>
    <row r="16008" spans="1:1" x14ac:dyDescent="0.55000000000000004">
      <c r="A16008" s="87"/>
    </row>
    <row r="16009" spans="1:1" x14ac:dyDescent="0.55000000000000004">
      <c r="A16009" s="87"/>
    </row>
    <row r="16010" spans="1:1" x14ac:dyDescent="0.55000000000000004">
      <c r="A16010" s="87"/>
    </row>
    <row r="16011" spans="1:1" x14ac:dyDescent="0.55000000000000004">
      <c r="A16011" s="87"/>
    </row>
    <row r="16012" spans="1:1" x14ac:dyDescent="0.55000000000000004">
      <c r="A16012" s="87"/>
    </row>
    <row r="16013" spans="1:1" x14ac:dyDescent="0.55000000000000004">
      <c r="A16013" s="87"/>
    </row>
    <row r="16014" spans="1:1" x14ac:dyDescent="0.55000000000000004">
      <c r="A16014" s="87"/>
    </row>
    <row r="16015" spans="1:1" x14ac:dyDescent="0.55000000000000004">
      <c r="A16015" s="87"/>
    </row>
    <row r="16016" spans="1:1" x14ac:dyDescent="0.55000000000000004">
      <c r="A16016" s="87"/>
    </row>
    <row r="16017" spans="1:1" x14ac:dyDescent="0.55000000000000004">
      <c r="A16017" s="87"/>
    </row>
    <row r="16018" spans="1:1" x14ac:dyDescent="0.55000000000000004">
      <c r="A16018" s="87"/>
    </row>
    <row r="16019" spans="1:1" x14ac:dyDescent="0.55000000000000004">
      <c r="A16019" s="87"/>
    </row>
    <row r="16020" spans="1:1" x14ac:dyDescent="0.55000000000000004">
      <c r="A16020" s="87"/>
    </row>
    <row r="16021" spans="1:1" x14ac:dyDescent="0.55000000000000004">
      <c r="A16021" s="87"/>
    </row>
    <row r="16022" spans="1:1" x14ac:dyDescent="0.55000000000000004">
      <c r="A16022" s="87"/>
    </row>
    <row r="16023" spans="1:1" x14ac:dyDescent="0.55000000000000004">
      <c r="A16023" s="87"/>
    </row>
    <row r="16024" spans="1:1" x14ac:dyDescent="0.55000000000000004">
      <c r="A16024" s="87"/>
    </row>
    <row r="16025" spans="1:1" x14ac:dyDescent="0.55000000000000004">
      <c r="A16025" s="87"/>
    </row>
    <row r="16026" spans="1:1" x14ac:dyDescent="0.55000000000000004">
      <c r="A16026" s="87"/>
    </row>
    <row r="16027" spans="1:1" x14ac:dyDescent="0.55000000000000004">
      <c r="A16027" s="87"/>
    </row>
    <row r="16028" spans="1:1" x14ac:dyDescent="0.55000000000000004">
      <c r="A16028" s="87"/>
    </row>
    <row r="16029" spans="1:1" x14ac:dyDescent="0.55000000000000004">
      <c r="A16029" s="87"/>
    </row>
    <row r="16030" spans="1:1" x14ac:dyDescent="0.55000000000000004">
      <c r="A16030" s="87"/>
    </row>
    <row r="16031" spans="1:1" x14ac:dyDescent="0.55000000000000004">
      <c r="A16031" s="87"/>
    </row>
    <row r="16032" spans="1:1" x14ac:dyDescent="0.55000000000000004">
      <c r="A16032" s="87"/>
    </row>
    <row r="16033" spans="1:1" x14ac:dyDescent="0.55000000000000004">
      <c r="A16033" s="87"/>
    </row>
    <row r="16034" spans="1:1" x14ac:dyDescent="0.55000000000000004">
      <c r="A16034" s="87"/>
    </row>
    <row r="16035" spans="1:1" x14ac:dyDescent="0.55000000000000004">
      <c r="A16035" s="87"/>
    </row>
    <row r="16036" spans="1:1" x14ac:dyDescent="0.55000000000000004">
      <c r="A16036" s="87"/>
    </row>
    <row r="16037" spans="1:1" x14ac:dyDescent="0.55000000000000004">
      <c r="A16037" s="87"/>
    </row>
    <row r="16038" spans="1:1" x14ac:dyDescent="0.55000000000000004">
      <c r="A16038" s="87"/>
    </row>
    <row r="16039" spans="1:1" x14ac:dyDescent="0.55000000000000004">
      <c r="A16039" s="87"/>
    </row>
    <row r="16040" spans="1:1" x14ac:dyDescent="0.55000000000000004">
      <c r="A16040" s="87"/>
    </row>
    <row r="16041" spans="1:1" x14ac:dyDescent="0.55000000000000004">
      <c r="A16041" s="87"/>
    </row>
    <row r="16042" spans="1:1" x14ac:dyDescent="0.55000000000000004">
      <c r="A16042" s="87"/>
    </row>
    <row r="16043" spans="1:1" x14ac:dyDescent="0.55000000000000004">
      <c r="A16043" s="87"/>
    </row>
    <row r="16044" spans="1:1" x14ac:dyDescent="0.55000000000000004">
      <c r="A16044" s="87"/>
    </row>
    <row r="16045" spans="1:1" x14ac:dyDescent="0.55000000000000004">
      <c r="A16045" s="87"/>
    </row>
    <row r="16046" spans="1:1" x14ac:dyDescent="0.55000000000000004">
      <c r="A16046" s="87"/>
    </row>
    <row r="16047" spans="1:1" x14ac:dyDescent="0.55000000000000004">
      <c r="A16047" s="87"/>
    </row>
    <row r="16048" spans="1:1" x14ac:dyDescent="0.55000000000000004">
      <c r="A16048" s="87"/>
    </row>
    <row r="16049" spans="1:1" x14ac:dyDescent="0.55000000000000004">
      <c r="A16049" s="87"/>
    </row>
    <row r="16050" spans="1:1" x14ac:dyDescent="0.55000000000000004">
      <c r="A16050" s="87"/>
    </row>
    <row r="16051" spans="1:1" x14ac:dyDescent="0.55000000000000004">
      <c r="A16051" s="87"/>
    </row>
    <row r="16052" spans="1:1" x14ac:dyDescent="0.55000000000000004">
      <c r="A16052" s="87"/>
    </row>
    <row r="16053" spans="1:1" x14ac:dyDescent="0.55000000000000004">
      <c r="A16053" s="87"/>
    </row>
    <row r="16054" spans="1:1" x14ac:dyDescent="0.55000000000000004">
      <c r="A16054" s="87"/>
    </row>
    <row r="16055" spans="1:1" x14ac:dyDescent="0.55000000000000004">
      <c r="A16055" s="87"/>
    </row>
    <row r="16056" spans="1:1" x14ac:dyDescent="0.55000000000000004">
      <c r="A16056" s="87"/>
    </row>
    <row r="16057" spans="1:1" x14ac:dyDescent="0.55000000000000004">
      <c r="A16057" s="87"/>
    </row>
    <row r="16058" spans="1:1" x14ac:dyDescent="0.55000000000000004">
      <c r="A16058" s="87"/>
    </row>
    <row r="16059" spans="1:1" x14ac:dyDescent="0.55000000000000004">
      <c r="A16059" s="87"/>
    </row>
    <row r="16060" spans="1:1" x14ac:dyDescent="0.55000000000000004">
      <c r="A16060" s="87"/>
    </row>
    <row r="16061" spans="1:1" x14ac:dyDescent="0.55000000000000004">
      <c r="A16061" s="87"/>
    </row>
    <row r="16062" spans="1:1" x14ac:dyDescent="0.55000000000000004">
      <c r="A16062" s="87"/>
    </row>
    <row r="16063" spans="1:1" x14ac:dyDescent="0.55000000000000004">
      <c r="A16063" s="87"/>
    </row>
    <row r="16064" spans="1:1" x14ac:dyDescent="0.55000000000000004">
      <c r="A16064" s="87"/>
    </row>
    <row r="16065" spans="1:1" x14ac:dyDescent="0.55000000000000004">
      <c r="A16065" s="87"/>
    </row>
    <row r="16066" spans="1:1" x14ac:dyDescent="0.55000000000000004">
      <c r="A16066" s="87"/>
    </row>
    <row r="16067" spans="1:1" x14ac:dyDescent="0.55000000000000004">
      <c r="A16067" s="87"/>
    </row>
    <row r="16068" spans="1:1" x14ac:dyDescent="0.55000000000000004">
      <c r="A16068" s="87"/>
    </row>
    <row r="16069" spans="1:1" x14ac:dyDescent="0.55000000000000004">
      <c r="A16069" s="87"/>
    </row>
    <row r="16070" spans="1:1" x14ac:dyDescent="0.55000000000000004">
      <c r="A16070" s="87"/>
    </row>
    <row r="16071" spans="1:1" x14ac:dyDescent="0.55000000000000004">
      <c r="A16071" s="87"/>
    </row>
    <row r="16072" spans="1:1" x14ac:dyDescent="0.55000000000000004">
      <c r="A16072" s="87"/>
    </row>
    <row r="16073" spans="1:1" x14ac:dyDescent="0.55000000000000004">
      <c r="A16073" s="87"/>
    </row>
    <row r="16074" spans="1:1" x14ac:dyDescent="0.55000000000000004">
      <c r="A16074" s="87"/>
    </row>
    <row r="16075" spans="1:1" x14ac:dyDescent="0.55000000000000004">
      <c r="A16075" s="87"/>
    </row>
    <row r="16076" spans="1:1" x14ac:dyDescent="0.55000000000000004">
      <c r="A16076" s="87"/>
    </row>
    <row r="16077" spans="1:1" x14ac:dyDescent="0.55000000000000004">
      <c r="A16077" s="87"/>
    </row>
    <row r="16078" spans="1:1" x14ac:dyDescent="0.55000000000000004">
      <c r="A16078" s="87"/>
    </row>
    <row r="16079" spans="1:1" x14ac:dyDescent="0.55000000000000004">
      <c r="A16079" s="87"/>
    </row>
    <row r="16080" spans="1:1" x14ac:dyDescent="0.55000000000000004">
      <c r="A16080" s="87"/>
    </row>
    <row r="16081" spans="1:1" x14ac:dyDescent="0.55000000000000004">
      <c r="A16081" s="87"/>
    </row>
    <row r="16082" spans="1:1" x14ac:dyDescent="0.55000000000000004">
      <c r="A16082" s="87"/>
    </row>
    <row r="16083" spans="1:1" x14ac:dyDescent="0.55000000000000004">
      <c r="A16083" s="87"/>
    </row>
    <row r="16084" spans="1:1" x14ac:dyDescent="0.55000000000000004">
      <c r="A16084" s="87"/>
    </row>
    <row r="16085" spans="1:1" x14ac:dyDescent="0.55000000000000004">
      <c r="A16085" s="87"/>
    </row>
    <row r="16086" spans="1:1" x14ac:dyDescent="0.55000000000000004">
      <c r="A16086" s="87"/>
    </row>
    <row r="16087" spans="1:1" x14ac:dyDescent="0.55000000000000004">
      <c r="A16087" s="87"/>
    </row>
    <row r="16088" spans="1:1" x14ac:dyDescent="0.55000000000000004">
      <c r="A16088" s="87"/>
    </row>
    <row r="16089" spans="1:1" x14ac:dyDescent="0.55000000000000004">
      <c r="A16089" s="87"/>
    </row>
    <row r="16090" spans="1:1" x14ac:dyDescent="0.55000000000000004">
      <c r="A16090" s="87"/>
    </row>
    <row r="16091" spans="1:1" x14ac:dyDescent="0.55000000000000004">
      <c r="A16091" s="87"/>
    </row>
    <row r="16092" spans="1:1" x14ac:dyDescent="0.55000000000000004">
      <c r="A16092" s="87"/>
    </row>
    <row r="16093" spans="1:1" x14ac:dyDescent="0.55000000000000004">
      <c r="A16093" s="87"/>
    </row>
    <row r="16094" spans="1:1" x14ac:dyDescent="0.55000000000000004">
      <c r="A16094" s="87"/>
    </row>
    <row r="16095" spans="1:1" x14ac:dyDescent="0.55000000000000004">
      <c r="A16095" s="87"/>
    </row>
    <row r="16096" spans="1:1" x14ac:dyDescent="0.55000000000000004">
      <c r="A16096" s="87"/>
    </row>
    <row r="16097" spans="1:1" x14ac:dyDescent="0.55000000000000004">
      <c r="A16097" s="87"/>
    </row>
    <row r="16098" spans="1:1" x14ac:dyDescent="0.55000000000000004">
      <c r="A16098" s="87"/>
    </row>
    <row r="16099" spans="1:1" x14ac:dyDescent="0.55000000000000004">
      <c r="A16099" s="87"/>
    </row>
    <row r="16100" spans="1:1" x14ac:dyDescent="0.55000000000000004">
      <c r="A16100" s="87"/>
    </row>
    <row r="16101" spans="1:1" x14ac:dyDescent="0.55000000000000004">
      <c r="A16101" s="87"/>
    </row>
    <row r="16102" spans="1:1" x14ac:dyDescent="0.55000000000000004">
      <c r="A16102" s="87"/>
    </row>
    <row r="16103" spans="1:1" x14ac:dyDescent="0.55000000000000004">
      <c r="A16103" s="87"/>
    </row>
    <row r="16104" spans="1:1" x14ac:dyDescent="0.55000000000000004">
      <c r="A16104" s="87"/>
    </row>
    <row r="16105" spans="1:1" x14ac:dyDescent="0.55000000000000004">
      <c r="A16105" s="87"/>
    </row>
    <row r="16106" spans="1:1" x14ac:dyDescent="0.55000000000000004">
      <c r="A16106" s="87"/>
    </row>
    <row r="16107" spans="1:1" x14ac:dyDescent="0.55000000000000004">
      <c r="A16107" s="87"/>
    </row>
    <row r="16108" spans="1:1" x14ac:dyDescent="0.55000000000000004">
      <c r="A16108" s="87"/>
    </row>
    <row r="16109" spans="1:1" x14ac:dyDescent="0.55000000000000004">
      <c r="A16109" s="87"/>
    </row>
    <row r="16110" spans="1:1" x14ac:dyDescent="0.55000000000000004">
      <c r="A16110" s="87"/>
    </row>
    <row r="16111" spans="1:1" x14ac:dyDescent="0.55000000000000004">
      <c r="A16111" s="87"/>
    </row>
    <row r="16112" spans="1:1" x14ac:dyDescent="0.55000000000000004">
      <c r="A16112" s="87"/>
    </row>
    <row r="16113" spans="1:1" x14ac:dyDescent="0.55000000000000004">
      <c r="A16113" s="87"/>
    </row>
    <row r="16114" spans="1:1" x14ac:dyDescent="0.55000000000000004">
      <c r="A16114" s="87"/>
    </row>
    <row r="16115" spans="1:1" x14ac:dyDescent="0.55000000000000004">
      <c r="A16115" s="87"/>
    </row>
    <row r="16116" spans="1:1" x14ac:dyDescent="0.55000000000000004">
      <c r="A16116" s="87"/>
    </row>
    <row r="16117" spans="1:1" x14ac:dyDescent="0.55000000000000004">
      <c r="A16117" s="87"/>
    </row>
    <row r="16118" spans="1:1" x14ac:dyDescent="0.55000000000000004">
      <c r="A16118" s="87"/>
    </row>
    <row r="16119" spans="1:1" x14ac:dyDescent="0.55000000000000004">
      <c r="A16119" s="87"/>
    </row>
    <row r="16120" spans="1:1" x14ac:dyDescent="0.55000000000000004">
      <c r="A16120" s="87"/>
    </row>
    <row r="16121" spans="1:1" x14ac:dyDescent="0.55000000000000004">
      <c r="A16121" s="87"/>
    </row>
    <row r="16122" spans="1:1" x14ac:dyDescent="0.55000000000000004">
      <c r="A16122" s="87"/>
    </row>
    <row r="16123" spans="1:1" x14ac:dyDescent="0.55000000000000004">
      <c r="A16123" s="87"/>
    </row>
    <row r="16124" spans="1:1" x14ac:dyDescent="0.55000000000000004">
      <c r="A16124" s="87"/>
    </row>
    <row r="16125" spans="1:1" x14ac:dyDescent="0.55000000000000004">
      <c r="A16125" s="87"/>
    </row>
    <row r="16126" spans="1:1" x14ac:dyDescent="0.55000000000000004">
      <c r="A16126" s="87"/>
    </row>
    <row r="16127" spans="1:1" x14ac:dyDescent="0.55000000000000004">
      <c r="A16127" s="87"/>
    </row>
    <row r="16128" spans="1:1" x14ac:dyDescent="0.55000000000000004">
      <c r="A16128" s="87"/>
    </row>
    <row r="16129" spans="1:1" x14ac:dyDescent="0.55000000000000004">
      <c r="A16129" s="87"/>
    </row>
    <row r="16130" spans="1:1" x14ac:dyDescent="0.55000000000000004">
      <c r="A16130" s="87"/>
    </row>
    <row r="16131" spans="1:1" x14ac:dyDescent="0.55000000000000004">
      <c r="A16131" s="87"/>
    </row>
    <row r="16132" spans="1:1" x14ac:dyDescent="0.55000000000000004">
      <c r="A16132" s="87"/>
    </row>
    <row r="16133" spans="1:1" x14ac:dyDescent="0.55000000000000004">
      <c r="A16133" s="87"/>
    </row>
    <row r="16134" spans="1:1" x14ac:dyDescent="0.55000000000000004">
      <c r="A16134" s="87"/>
    </row>
    <row r="16135" spans="1:1" x14ac:dyDescent="0.55000000000000004">
      <c r="A16135" s="87"/>
    </row>
    <row r="16136" spans="1:1" x14ac:dyDescent="0.55000000000000004">
      <c r="A16136" s="87"/>
    </row>
    <row r="16137" spans="1:1" x14ac:dyDescent="0.55000000000000004">
      <c r="A16137" s="87"/>
    </row>
    <row r="16138" spans="1:1" x14ac:dyDescent="0.55000000000000004">
      <c r="A16138" s="87"/>
    </row>
    <row r="16139" spans="1:1" x14ac:dyDescent="0.55000000000000004">
      <c r="A16139" s="87"/>
    </row>
    <row r="16140" spans="1:1" x14ac:dyDescent="0.55000000000000004">
      <c r="A16140" s="87"/>
    </row>
    <row r="16141" spans="1:1" x14ac:dyDescent="0.55000000000000004">
      <c r="A16141" s="87"/>
    </row>
    <row r="16142" spans="1:1" x14ac:dyDescent="0.55000000000000004">
      <c r="A16142" s="87"/>
    </row>
    <row r="16143" spans="1:1" x14ac:dyDescent="0.55000000000000004">
      <c r="A16143" s="87"/>
    </row>
    <row r="16144" spans="1:1" x14ac:dyDescent="0.55000000000000004">
      <c r="A16144" s="87"/>
    </row>
    <row r="16145" spans="1:1" x14ac:dyDescent="0.55000000000000004">
      <c r="A16145" s="87"/>
    </row>
    <row r="16146" spans="1:1" x14ac:dyDescent="0.55000000000000004">
      <c r="A16146" s="87"/>
    </row>
    <row r="16147" spans="1:1" x14ac:dyDescent="0.55000000000000004">
      <c r="A16147" s="87"/>
    </row>
    <row r="16148" spans="1:1" x14ac:dyDescent="0.55000000000000004">
      <c r="A16148" s="87"/>
    </row>
    <row r="16149" spans="1:1" x14ac:dyDescent="0.55000000000000004">
      <c r="A16149" s="87"/>
    </row>
    <row r="16150" spans="1:1" x14ac:dyDescent="0.55000000000000004">
      <c r="A16150" s="87"/>
    </row>
    <row r="16151" spans="1:1" x14ac:dyDescent="0.55000000000000004">
      <c r="A16151" s="87"/>
    </row>
    <row r="16152" spans="1:1" x14ac:dyDescent="0.55000000000000004">
      <c r="A16152" s="87"/>
    </row>
    <row r="16153" spans="1:1" x14ac:dyDescent="0.55000000000000004">
      <c r="A16153" s="87"/>
    </row>
    <row r="16154" spans="1:1" x14ac:dyDescent="0.55000000000000004">
      <c r="A16154" s="87"/>
    </row>
    <row r="16155" spans="1:1" x14ac:dyDescent="0.55000000000000004">
      <c r="A16155" s="87"/>
    </row>
    <row r="16156" spans="1:1" x14ac:dyDescent="0.55000000000000004">
      <c r="A16156" s="87"/>
    </row>
    <row r="16157" spans="1:1" x14ac:dyDescent="0.55000000000000004">
      <c r="A16157" s="87"/>
    </row>
    <row r="16158" spans="1:1" x14ac:dyDescent="0.55000000000000004">
      <c r="A16158" s="87"/>
    </row>
    <row r="16159" spans="1:1" x14ac:dyDescent="0.55000000000000004">
      <c r="A16159" s="87"/>
    </row>
    <row r="16160" spans="1:1" x14ac:dyDescent="0.55000000000000004">
      <c r="A16160" s="87"/>
    </row>
    <row r="16161" spans="1:1" x14ac:dyDescent="0.55000000000000004">
      <c r="A16161" s="87"/>
    </row>
    <row r="16162" spans="1:1" x14ac:dyDescent="0.55000000000000004">
      <c r="A16162" s="87"/>
    </row>
    <row r="16163" spans="1:1" x14ac:dyDescent="0.55000000000000004">
      <c r="A16163" s="87"/>
    </row>
    <row r="16164" spans="1:1" x14ac:dyDescent="0.55000000000000004">
      <c r="A16164" s="87"/>
    </row>
    <row r="16165" spans="1:1" x14ac:dyDescent="0.55000000000000004">
      <c r="A16165" s="87"/>
    </row>
    <row r="16166" spans="1:1" x14ac:dyDescent="0.55000000000000004">
      <c r="A16166" s="87"/>
    </row>
    <row r="16167" spans="1:1" x14ac:dyDescent="0.55000000000000004">
      <c r="A16167" s="87"/>
    </row>
    <row r="16168" spans="1:1" x14ac:dyDescent="0.55000000000000004">
      <c r="A16168" s="87"/>
    </row>
    <row r="16169" spans="1:1" x14ac:dyDescent="0.55000000000000004">
      <c r="A16169" s="87"/>
    </row>
    <row r="16170" spans="1:1" x14ac:dyDescent="0.55000000000000004">
      <c r="A16170" s="87"/>
    </row>
    <row r="16171" spans="1:1" x14ac:dyDescent="0.55000000000000004">
      <c r="A16171" s="87"/>
    </row>
    <row r="16172" spans="1:1" x14ac:dyDescent="0.55000000000000004">
      <c r="A16172" s="87"/>
    </row>
    <row r="16173" spans="1:1" x14ac:dyDescent="0.55000000000000004">
      <c r="A16173" s="87"/>
    </row>
    <row r="16174" spans="1:1" x14ac:dyDescent="0.55000000000000004">
      <c r="A16174" s="87"/>
    </row>
    <row r="16175" spans="1:1" x14ac:dyDescent="0.55000000000000004">
      <c r="A16175" s="87"/>
    </row>
    <row r="16176" spans="1:1" x14ac:dyDescent="0.55000000000000004">
      <c r="A16176" s="87"/>
    </row>
    <row r="16177" spans="1:1" x14ac:dyDescent="0.55000000000000004">
      <c r="A16177" s="87"/>
    </row>
    <row r="16178" spans="1:1" x14ac:dyDescent="0.55000000000000004">
      <c r="A16178" s="87"/>
    </row>
    <row r="16179" spans="1:1" x14ac:dyDescent="0.55000000000000004">
      <c r="A16179" s="87"/>
    </row>
    <row r="16180" spans="1:1" x14ac:dyDescent="0.55000000000000004">
      <c r="A16180" s="87"/>
    </row>
    <row r="16181" spans="1:1" x14ac:dyDescent="0.55000000000000004">
      <c r="A16181" s="87"/>
    </row>
    <row r="16182" spans="1:1" x14ac:dyDescent="0.55000000000000004">
      <c r="A16182" s="87"/>
    </row>
    <row r="16183" spans="1:1" x14ac:dyDescent="0.55000000000000004">
      <c r="A16183" s="87"/>
    </row>
    <row r="16184" spans="1:1" x14ac:dyDescent="0.55000000000000004">
      <c r="A16184" s="87"/>
    </row>
    <row r="16185" spans="1:1" x14ac:dyDescent="0.55000000000000004">
      <c r="A16185" s="87"/>
    </row>
    <row r="16186" spans="1:1" x14ac:dyDescent="0.55000000000000004">
      <c r="A16186" s="87"/>
    </row>
    <row r="16187" spans="1:1" x14ac:dyDescent="0.55000000000000004">
      <c r="A16187" s="87"/>
    </row>
    <row r="16188" spans="1:1" x14ac:dyDescent="0.55000000000000004">
      <c r="A16188" s="87"/>
    </row>
    <row r="16189" spans="1:1" x14ac:dyDescent="0.55000000000000004">
      <c r="A16189" s="87"/>
    </row>
    <row r="16190" spans="1:1" x14ac:dyDescent="0.55000000000000004">
      <c r="A16190" s="87"/>
    </row>
    <row r="16191" spans="1:1" x14ac:dyDescent="0.55000000000000004">
      <c r="A16191" s="87"/>
    </row>
    <row r="16192" spans="1:1" x14ac:dyDescent="0.55000000000000004">
      <c r="A16192" s="87"/>
    </row>
    <row r="16193" spans="1:1" x14ac:dyDescent="0.55000000000000004">
      <c r="A16193" s="87"/>
    </row>
    <row r="16194" spans="1:1" x14ac:dyDescent="0.55000000000000004">
      <c r="A16194" s="87"/>
    </row>
    <row r="16195" spans="1:1" x14ac:dyDescent="0.55000000000000004">
      <c r="A16195" s="87"/>
    </row>
    <row r="16196" spans="1:1" x14ac:dyDescent="0.55000000000000004">
      <c r="A16196" s="87"/>
    </row>
    <row r="16197" spans="1:1" x14ac:dyDescent="0.55000000000000004">
      <c r="A16197" s="87"/>
    </row>
    <row r="16198" spans="1:1" x14ac:dyDescent="0.55000000000000004">
      <c r="A16198" s="87"/>
    </row>
    <row r="16199" spans="1:1" x14ac:dyDescent="0.55000000000000004">
      <c r="A16199" s="87"/>
    </row>
    <row r="16200" spans="1:1" x14ac:dyDescent="0.55000000000000004">
      <c r="A16200" s="87"/>
    </row>
    <row r="16201" spans="1:1" x14ac:dyDescent="0.55000000000000004">
      <c r="A16201" s="87"/>
    </row>
    <row r="16202" spans="1:1" x14ac:dyDescent="0.55000000000000004">
      <c r="A16202" s="87"/>
    </row>
    <row r="16203" spans="1:1" x14ac:dyDescent="0.55000000000000004">
      <c r="A16203" s="87"/>
    </row>
    <row r="16204" spans="1:1" x14ac:dyDescent="0.55000000000000004">
      <c r="A16204" s="87"/>
    </row>
    <row r="16205" spans="1:1" x14ac:dyDescent="0.55000000000000004">
      <c r="A16205" s="87"/>
    </row>
    <row r="16206" spans="1:1" x14ac:dyDescent="0.55000000000000004">
      <c r="A16206" s="87"/>
    </row>
    <row r="16207" spans="1:1" x14ac:dyDescent="0.55000000000000004">
      <c r="A16207" s="87"/>
    </row>
    <row r="16208" spans="1:1" x14ac:dyDescent="0.55000000000000004">
      <c r="A16208" s="87"/>
    </row>
    <row r="16209" spans="1:1" x14ac:dyDescent="0.55000000000000004">
      <c r="A16209" s="87"/>
    </row>
    <row r="16210" spans="1:1" x14ac:dyDescent="0.55000000000000004">
      <c r="A16210" s="87"/>
    </row>
    <row r="16211" spans="1:1" x14ac:dyDescent="0.55000000000000004">
      <c r="A16211" s="87"/>
    </row>
    <row r="16212" spans="1:1" x14ac:dyDescent="0.55000000000000004">
      <c r="A16212" s="87"/>
    </row>
    <row r="16213" spans="1:1" x14ac:dyDescent="0.55000000000000004">
      <c r="A16213" s="87"/>
    </row>
    <row r="16214" spans="1:1" x14ac:dyDescent="0.55000000000000004">
      <c r="A16214" s="87"/>
    </row>
    <row r="16215" spans="1:1" x14ac:dyDescent="0.55000000000000004">
      <c r="A16215" s="87"/>
    </row>
    <row r="16216" spans="1:1" x14ac:dyDescent="0.55000000000000004">
      <c r="A16216" s="87"/>
    </row>
    <row r="16217" spans="1:1" x14ac:dyDescent="0.55000000000000004">
      <c r="A16217" s="87"/>
    </row>
    <row r="16218" spans="1:1" x14ac:dyDescent="0.55000000000000004">
      <c r="A16218" s="87"/>
    </row>
    <row r="16219" spans="1:1" x14ac:dyDescent="0.55000000000000004">
      <c r="A16219" s="87"/>
    </row>
    <row r="16220" spans="1:1" x14ac:dyDescent="0.55000000000000004">
      <c r="A16220" s="87"/>
    </row>
    <row r="16221" spans="1:1" x14ac:dyDescent="0.55000000000000004">
      <c r="A16221" s="87"/>
    </row>
    <row r="16222" spans="1:1" x14ac:dyDescent="0.55000000000000004">
      <c r="A16222" s="87"/>
    </row>
    <row r="16223" spans="1:1" x14ac:dyDescent="0.55000000000000004">
      <c r="A16223" s="87"/>
    </row>
    <row r="16224" spans="1:1" x14ac:dyDescent="0.55000000000000004">
      <c r="A16224" s="87"/>
    </row>
    <row r="16225" spans="1:1" x14ac:dyDescent="0.55000000000000004">
      <c r="A16225" s="87"/>
    </row>
    <row r="16226" spans="1:1" x14ac:dyDescent="0.55000000000000004">
      <c r="A16226" s="87"/>
    </row>
    <row r="16227" spans="1:1" x14ac:dyDescent="0.55000000000000004">
      <c r="A16227" s="87"/>
    </row>
    <row r="16228" spans="1:1" x14ac:dyDescent="0.55000000000000004">
      <c r="A16228" s="87"/>
    </row>
    <row r="16229" spans="1:1" x14ac:dyDescent="0.55000000000000004">
      <c r="A16229" s="87"/>
    </row>
    <row r="16230" spans="1:1" x14ac:dyDescent="0.55000000000000004">
      <c r="A16230" s="87"/>
    </row>
    <row r="16231" spans="1:1" x14ac:dyDescent="0.55000000000000004">
      <c r="A16231" s="87"/>
    </row>
    <row r="16232" spans="1:1" x14ac:dyDescent="0.55000000000000004">
      <c r="A16232" s="87"/>
    </row>
    <row r="16233" spans="1:1" x14ac:dyDescent="0.55000000000000004">
      <c r="A16233" s="87"/>
    </row>
    <row r="16234" spans="1:1" x14ac:dyDescent="0.55000000000000004">
      <c r="A16234" s="87"/>
    </row>
    <row r="16235" spans="1:1" x14ac:dyDescent="0.55000000000000004">
      <c r="A16235" s="87"/>
    </row>
    <row r="16236" spans="1:1" x14ac:dyDescent="0.55000000000000004">
      <c r="A16236" s="87"/>
    </row>
    <row r="16237" spans="1:1" x14ac:dyDescent="0.55000000000000004">
      <c r="A16237" s="87"/>
    </row>
    <row r="16238" spans="1:1" x14ac:dyDescent="0.55000000000000004">
      <c r="A16238" s="87"/>
    </row>
    <row r="16239" spans="1:1" x14ac:dyDescent="0.55000000000000004">
      <c r="A16239" s="87"/>
    </row>
    <row r="16240" spans="1:1" x14ac:dyDescent="0.55000000000000004">
      <c r="A16240" s="87"/>
    </row>
    <row r="16241" spans="1:1" x14ac:dyDescent="0.55000000000000004">
      <c r="A16241" s="87"/>
    </row>
    <row r="16242" spans="1:1" x14ac:dyDescent="0.55000000000000004">
      <c r="A16242" s="87"/>
    </row>
    <row r="16243" spans="1:1" x14ac:dyDescent="0.55000000000000004">
      <c r="A16243" s="87"/>
    </row>
    <row r="16244" spans="1:1" x14ac:dyDescent="0.55000000000000004">
      <c r="A16244" s="87"/>
    </row>
    <row r="16245" spans="1:1" x14ac:dyDescent="0.55000000000000004">
      <c r="A16245" s="87"/>
    </row>
    <row r="16246" spans="1:1" x14ac:dyDescent="0.55000000000000004">
      <c r="A16246" s="87"/>
    </row>
    <row r="16247" spans="1:1" x14ac:dyDescent="0.55000000000000004">
      <c r="A16247" s="87"/>
    </row>
    <row r="16248" spans="1:1" x14ac:dyDescent="0.55000000000000004">
      <c r="A16248" s="87"/>
    </row>
    <row r="16249" spans="1:1" x14ac:dyDescent="0.55000000000000004">
      <c r="A16249" s="87"/>
    </row>
    <row r="16250" spans="1:1" x14ac:dyDescent="0.55000000000000004">
      <c r="A16250" s="87"/>
    </row>
    <row r="16251" spans="1:1" x14ac:dyDescent="0.55000000000000004">
      <c r="A16251" s="87"/>
    </row>
    <row r="16252" spans="1:1" x14ac:dyDescent="0.55000000000000004">
      <c r="A16252" s="87"/>
    </row>
    <row r="16253" spans="1:1" x14ac:dyDescent="0.55000000000000004">
      <c r="A16253" s="87"/>
    </row>
    <row r="16254" spans="1:1" x14ac:dyDescent="0.55000000000000004">
      <c r="A16254" s="87"/>
    </row>
    <row r="16255" spans="1:1" x14ac:dyDescent="0.55000000000000004">
      <c r="A16255" s="87"/>
    </row>
    <row r="16256" spans="1:1" x14ac:dyDescent="0.55000000000000004">
      <c r="A16256" s="87"/>
    </row>
    <row r="16257" spans="1:1" x14ac:dyDescent="0.55000000000000004">
      <c r="A16257" s="87"/>
    </row>
    <row r="16258" spans="1:1" x14ac:dyDescent="0.55000000000000004">
      <c r="A16258" s="87"/>
    </row>
    <row r="16259" spans="1:1" x14ac:dyDescent="0.55000000000000004">
      <c r="A16259" s="87"/>
    </row>
    <row r="16260" spans="1:1" x14ac:dyDescent="0.55000000000000004">
      <c r="A16260" s="87"/>
    </row>
    <row r="16261" spans="1:1" x14ac:dyDescent="0.55000000000000004">
      <c r="A16261" s="87"/>
    </row>
    <row r="16262" spans="1:1" x14ac:dyDescent="0.55000000000000004">
      <c r="A16262" s="87"/>
    </row>
    <row r="16263" spans="1:1" x14ac:dyDescent="0.55000000000000004">
      <c r="A16263" s="87"/>
    </row>
    <row r="16264" spans="1:1" x14ac:dyDescent="0.55000000000000004">
      <c r="A16264" s="87"/>
    </row>
    <row r="16265" spans="1:1" x14ac:dyDescent="0.55000000000000004">
      <c r="A16265" s="87"/>
    </row>
    <row r="16266" spans="1:1" x14ac:dyDescent="0.55000000000000004">
      <c r="A16266" s="87"/>
    </row>
    <row r="16267" spans="1:1" x14ac:dyDescent="0.55000000000000004">
      <c r="A16267" s="87"/>
    </row>
    <row r="16268" spans="1:1" x14ac:dyDescent="0.55000000000000004">
      <c r="A16268" s="87"/>
    </row>
    <row r="16269" spans="1:1" x14ac:dyDescent="0.55000000000000004">
      <c r="A16269" s="87"/>
    </row>
    <row r="16270" spans="1:1" x14ac:dyDescent="0.55000000000000004">
      <c r="A16270" s="87"/>
    </row>
    <row r="16271" spans="1:1" x14ac:dyDescent="0.55000000000000004">
      <c r="A16271" s="87"/>
    </row>
    <row r="16272" spans="1:1" x14ac:dyDescent="0.55000000000000004">
      <c r="A16272" s="87"/>
    </row>
    <row r="16273" spans="1:1" x14ac:dyDescent="0.55000000000000004">
      <c r="A16273" s="87"/>
    </row>
    <row r="16274" spans="1:1" x14ac:dyDescent="0.55000000000000004">
      <c r="A16274" s="87"/>
    </row>
    <row r="16275" spans="1:1" x14ac:dyDescent="0.55000000000000004">
      <c r="A16275" s="87"/>
    </row>
    <row r="16276" spans="1:1" x14ac:dyDescent="0.55000000000000004">
      <c r="A16276" s="87"/>
    </row>
    <row r="16277" spans="1:1" x14ac:dyDescent="0.55000000000000004">
      <c r="A16277" s="87"/>
    </row>
    <row r="16278" spans="1:1" x14ac:dyDescent="0.55000000000000004">
      <c r="A16278" s="87"/>
    </row>
    <row r="16279" spans="1:1" x14ac:dyDescent="0.55000000000000004">
      <c r="A16279" s="87"/>
    </row>
    <row r="16280" spans="1:1" x14ac:dyDescent="0.55000000000000004">
      <c r="A16280" s="87"/>
    </row>
    <row r="16281" spans="1:1" x14ac:dyDescent="0.55000000000000004">
      <c r="A16281" s="87"/>
    </row>
    <row r="16282" spans="1:1" x14ac:dyDescent="0.55000000000000004">
      <c r="A16282" s="87"/>
    </row>
    <row r="16283" spans="1:1" x14ac:dyDescent="0.55000000000000004">
      <c r="A16283" s="87"/>
    </row>
    <row r="16284" spans="1:1" x14ac:dyDescent="0.55000000000000004">
      <c r="A16284" s="87"/>
    </row>
    <row r="16285" spans="1:1" x14ac:dyDescent="0.55000000000000004">
      <c r="A16285" s="87"/>
    </row>
    <row r="16286" spans="1:1" x14ac:dyDescent="0.55000000000000004">
      <c r="A16286" s="87"/>
    </row>
    <row r="16287" spans="1:1" x14ac:dyDescent="0.55000000000000004">
      <c r="A16287" s="87"/>
    </row>
    <row r="16288" spans="1:1" x14ac:dyDescent="0.55000000000000004">
      <c r="A16288" s="87"/>
    </row>
    <row r="16289" spans="1:1" x14ac:dyDescent="0.55000000000000004">
      <c r="A16289" s="87"/>
    </row>
    <row r="16290" spans="1:1" x14ac:dyDescent="0.55000000000000004">
      <c r="A16290" s="87"/>
    </row>
    <row r="16291" spans="1:1" x14ac:dyDescent="0.55000000000000004">
      <c r="A16291" s="87"/>
    </row>
    <row r="16292" spans="1:1" x14ac:dyDescent="0.55000000000000004">
      <c r="A16292" s="87"/>
    </row>
    <row r="16293" spans="1:1" x14ac:dyDescent="0.55000000000000004">
      <c r="A16293" s="87"/>
    </row>
    <row r="16294" spans="1:1" x14ac:dyDescent="0.55000000000000004">
      <c r="A16294" s="87"/>
    </row>
    <row r="16295" spans="1:1" x14ac:dyDescent="0.55000000000000004">
      <c r="A16295" s="87"/>
    </row>
    <row r="16296" spans="1:1" x14ac:dyDescent="0.55000000000000004">
      <c r="A16296" s="87"/>
    </row>
    <row r="16297" spans="1:1" x14ac:dyDescent="0.55000000000000004">
      <c r="A16297" s="87"/>
    </row>
    <row r="16298" spans="1:1" x14ac:dyDescent="0.55000000000000004">
      <c r="A16298" s="87"/>
    </row>
    <row r="16299" spans="1:1" x14ac:dyDescent="0.55000000000000004">
      <c r="A16299" s="87"/>
    </row>
    <row r="16300" spans="1:1" x14ac:dyDescent="0.55000000000000004">
      <c r="A16300" s="87"/>
    </row>
    <row r="16301" spans="1:1" x14ac:dyDescent="0.55000000000000004">
      <c r="A16301" s="87"/>
    </row>
    <row r="16302" spans="1:1" x14ac:dyDescent="0.55000000000000004">
      <c r="A16302" s="87"/>
    </row>
    <row r="16303" spans="1:1" x14ac:dyDescent="0.55000000000000004">
      <c r="A16303" s="87"/>
    </row>
    <row r="16304" spans="1:1" x14ac:dyDescent="0.55000000000000004">
      <c r="A16304" s="87"/>
    </row>
    <row r="16305" spans="1:1" x14ac:dyDescent="0.55000000000000004">
      <c r="A16305" s="87"/>
    </row>
    <row r="16306" spans="1:1" x14ac:dyDescent="0.55000000000000004">
      <c r="A16306" s="87"/>
    </row>
    <row r="16307" spans="1:1" x14ac:dyDescent="0.55000000000000004">
      <c r="A16307" s="87"/>
    </row>
    <row r="16308" spans="1:1" x14ac:dyDescent="0.55000000000000004">
      <c r="A16308" s="87"/>
    </row>
    <row r="16309" spans="1:1" x14ac:dyDescent="0.55000000000000004">
      <c r="A16309" s="87"/>
    </row>
    <row r="16310" spans="1:1" x14ac:dyDescent="0.55000000000000004">
      <c r="A16310" s="87"/>
    </row>
    <row r="16311" spans="1:1" x14ac:dyDescent="0.55000000000000004">
      <c r="A16311" s="87"/>
    </row>
    <row r="16312" spans="1:1" x14ac:dyDescent="0.55000000000000004">
      <c r="A16312" s="87"/>
    </row>
    <row r="16313" spans="1:1" x14ac:dyDescent="0.55000000000000004">
      <c r="A16313" s="87"/>
    </row>
    <row r="16314" spans="1:1" x14ac:dyDescent="0.55000000000000004">
      <c r="A16314" s="87"/>
    </row>
    <row r="16315" spans="1:1" x14ac:dyDescent="0.55000000000000004">
      <c r="A16315" s="87"/>
    </row>
    <row r="16316" spans="1:1" x14ac:dyDescent="0.55000000000000004">
      <c r="A16316" s="87"/>
    </row>
    <row r="16317" spans="1:1" x14ac:dyDescent="0.55000000000000004">
      <c r="A16317" s="87"/>
    </row>
    <row r="16318" spans="1:1" x14ac:dyDescent="0.55000000000000004">
      <c r="A16318" s="87"/>
    </row>
    <row r="16319" spans="1:1" x14ac:dyDescent="0.55000000000000004">
      <c r="A16319" s="87"/>
    </row>
    <row r="16320" spans="1:1" x14ac:dyDescent="0.55000000000000004">
      <c r="A16320" s="87"/>
    </row>
    <row r="16321" spans="1:1" x14ac:dyDescent="0.55000000000000004">
      <c r="A16321" s="87"/>
    </row>
    <row r="16322" spans="1:1" x14ac:dyDescent="0.55000000000000004">
      <c r="A16322" s="87"/>
    </row>
    <row r="16323" spans="1:1" x14ac:dyDescent="0.55000000000000004">
      <c r="A16323" s="87"/>
    </row>
    <row r="16324" spans="1:1" x14ac:dyDescent="0.55000000000000004">
      <c r="A16324" s="87"/>
    </row>
    <row r="16325" spans="1:1" x14ac:dyDescent="0.55000000000000004">
      <c r="A16325" s="87"/>
    </row>
    <row r="16326" spans="1:1" x14ac:dyDescent="0.55000000000000004">
      <c r="A16326" s="87"/>
    </row>
    <row r="16327" spans="1:1" x14ac:dyDescent="0.55000000000000004">
      <c r="A16327" s="87"/>
    </row>
    <row r="16328" spans="1:1" x14ac:dyDescent="0.55000000000000004">
      <c r="A16328" s="87"/>
    </row>
    <row r="16329" spans="1:1" x14ac:dyDescent="0.55000000000000004">
      <c r="A16329" s="87"/>
    </row>
    <row r="16330" spans="1:1" x14ac:dyDescent="0.55000000000000004">
      <c r="A16330" s="87"/>
    </row>
    <row r="16331" spans="1:1" x14ac:dyDescent="0.55000000000000004">
      <c r="A16331" s="87"/>
    </row>
    <row r="16332" spans="1:1" x14ac:dyDescent="0.55000000000000004">
      <c r="A16332" s="87"/>
    </row>
    <row r="16333" spans="1:1" x14ac:dyDescent="0.55000000000000004">
      <c r="A16333" s="87"/>
    </row>
    <row r="16334" spans="1:1" x14ac:dyDescent="0.55000000000000004">
      <c r="A16334" s="87"/>
    </row>
    <row r="16335" spans="1:1" x14ac:dyDescent="0.55000000000000004">
      <c r="A16335" s="87"/>
    </row>
    <row r="16336" spans="1:1" x14ac:dyDescent="0.55000000000000004">
      <c r="A16336" s="87"/>
    </row>
    <row r="16337" spans="1:1" x14ac:dyDescent="0.55000000000000004">
      <c r="A16337" s="87"/>
    </row>
    <row r="16338" spans="1:1" x14ac:dyDescent="0.55000000000000004">
      <c r="A16338" s="87"/>
    </row>
    <row r="16339" spans="1:1" x14ac:dyDescent="0.55000000000000004">
      <c r="A16339" s="87"/>
    </row>
    <row r="16340" spans="1:1" x14ac:dyDescent="0.55000000000000004">
      <c r="A16340" s="87"/>
    </row>
    <row r="16341" spans="1:1" x14ac:dyDescent="0.55000000000000004">
      <c r="A16341" s="87"/>
    </row>
    <row r="16342" spans="1:1" x14ac:dyDescent="0.55000000000000004">
      <c r="A16342" s="87"/>
    </row>
    <row r="16343" spans="1:1" x14ac:dyDescent="0.55000000000000004">
      <c r="A16343" s="87"/>
    </row>
    <row r="16344" spans="1:1" x14ac:dyDescent="0.55000000000000004">
      <c r="A16344" s="87"/>
    </row>
    <row r="16345" spans="1:1" x14ac:dyDescent="0.55000000000000004">
      <c r="A16345" s="87"/>
    </row>
    <row r="16346" spans="1:1" x14ac:dyDescent="0.55000000000000004">
      <c r="A16346" s="87"/>
    </row>
    <row r="16347" spans="1:1" x14ac:dyDescent="0.55000000000000004">
      <c r="A16347" s="87"/>
    </row>
    <row r="16348" spans="1:1" x14ac:dyDescent="0.55000000000000004">
      <c r="A16348" s="87"/>
    </row>
    <row r="16349" spans="1:1" x14ac:dyDescent="0.55000000000000004">
      <c r="A16349" s="87"/>
    </row>
    <row r="16350" spans="1:1" x14ac:dyDescent="0.55000000000000004">
      <c r="A16350" s="87"/>
    </row>
    <row r="16351" spans="1:1" x14ac:dyDescent="0.55000000000000004">
      <c r="A16351" s="87"/>
    </row>
    <row r="16352" spans="1:1" x14ac:dyDescent="0.55000000000000004">
      <c r="A16352" s="87"/>
    </row>
    <row r="16353" spans="1:1" x14ac:dyDescent="0.55000000000000004">
      <c r="A16353" s="87"/>
    </row>
    <row r="16354" spans="1:1" x14ac:dyDescent="0.55000000000000004">
      <c r="A16354" s="87"/>
    </row>
    <row r="16355" spans="1:1" x14ac:dyDescent="0.55000000000000004">
      <c r="A16355" s="87"/>
    </row>
    <row r="16356" spans="1:1" x14ac:dyDescent="0.55000000000000004">
      <c r="A16356" s="87"/>
    </row>
    <row r="16357" spans="1:1" x14ac:dyDescent="0.55000000000000004">
      <c r="A16357" s="87"/>
    </row>
    <row r="16358" spans="1:1" x14ac:dyDescent="0.55000000000000004">
      <c r="A16358" s="87"/>
    </row>
    <row r="16359" spans="1:1" x14ac:dyDescent="0.55000000000000004">
      <c r="A16359" s="87"/>
    </row>
    <row r="16360" spans="1:1" x14ac:dyDescent="0.55000000000000004">
      <c r="A16360" s="87"/>
    </row>
    <row r="16361" spans="1:1" x14ac:dyDescent="0.55000000000000004">
      <c r="A16361" s="87"/>
    </row>
    <row r="16362" spans="1:1" x14ac:dyDescent="0.55000000000000004">
      <c r="A16362" s="87"/>
    </row>
    <row r="16363" spans="1:1" x14ac:dyDescent="0.55000000000000004">
      <c r="A16363" s="87"/>
    </row>
    <row r="16364" spans="1:1" x14ac:dyDescent="0.55000000000000004">
      <c r="A16364" s="87"/>
    </row>
    <row r="16365" spans="1:1" x14ac:dyDescent="0.55000000000000004">
      <c r="A16365" s="87"/>
    </row>
    <row r="16366" spans="1:1" x14ac:dyDescent="0.55000000000000004">
      <c r="A16366" s="87"/>
    </row>
    <row r="16367" spans="1:1" x14ac:dyDescent="0.55000000000000004">
      <c r="A16367" s="87"/>
    </row>
    <row r="16368" spans="1:1" x14ac:dyDescent="0.55000000000000004">
      <c r="A16368" s="87"/>
    </row>
    <row r="16369" spans="1:1" x14ac:dyDescent="0.55000000000000004">
      <c r="A16369" s="87"/>
    </row>
    <row r="16370" spans="1:1" x14ac:dyDescent="0.55000000000000004">
      <c r="A16370" s="87"/>
    </row>
    <row r="16371" spans="1:1" x14ac:dyDescent="0.55000000000000004">
      <c r="A16371" s="87"/>
    </row>
    <row r="16372" spans="1:1" x14ac:dyDescent="0.55000000000000004">
      <c r="A16372" s="87"/>
    </row>
    <row r="16373" spans="1:1" x14ac:dyDescent="0.55000000000000004">
      <c r="A16373" s="87"/>
    </row>
    <row r="16374" spans="1:1" x14ac:dyDescent="0.55000000000000004">
      <c r="A16374" s="87"/>
    </row>
    <row r="16375" spans="1:1" x14ac:dyDescent="0.55000000000000004">
      <c r="A16375" s="87"/>
    </row>
    <row r="16376" spans="1:1" x14ac:dyDescent="0.55000000000000004">
      <c r="A16376" s="87"/>
    </row>
    <row r="16377" spans="1:1" x14ac:dyDescent="0.55000000000000004">
      <c r="A16377" s="87"/>
    </row>
    <row r="16378" spans="1:1" x14ac:dyDescent="0.55000000000000004">
      <c r="A16378" s="87"/>
    </row>
    <row r="16379" spans="1:1" x14ac:dyDescent="0.55000000000000004">
      <c r="A16379" s="87"/>
    </row>
    <row r="16380" spans="1:1" x14ac:dyDescent="0.55000000000000004">
      <c r="A16380" s="87"/>
    </row>
    <row r="16381" spans="1:1" x14ac:dyDescent="0.55000000000000004">
      <c r="A16381" s="87"/>
    </row>
    <row r="16382" spans="1:1" x14ac:dyDescent="0.55000000000000004">
      <c r="A16382" s="87"/>
    </row>
    <row r="16383" spans="1:1" x14ac:dyDescent="0.55000000000000004">
      <c r="A16383" s="87"/>
    </row>
    <row r="16384" spans="1:1" x14ac:dyDescent="0.55000000000000004">
      <c r="A16384" s="87"/>
    </row>
    <row r="16385" spans="1:1" x14ac:dyDescent="0.55000000000000004">
      <c r="A16385" s="87"/>
    </row>
    <row r="16386" spans="1:1" x14ac:dyDescent="0.55000000000000004">
      <c r="A16386" s="87"/>
    </row>
    <row r="16387" spans="1:1" x14ac:dyDescent="0.55000000000000004">
      <c r="A16387" s="87"/>
    </row>
    <row r="16388" spans="1:1" x14ac:dyDescent="0.55000000000000004">
      <c r="A16388" s="87"/>
    </row>
    <row r="16389" spans="1:1" x14ac:dyDescent="0.55000000000000004">
      <c r="A16389" s="87"/>
    </row>
    <row r="16390" spans="1:1" x14ac:dyDescent="0.55000000000000004">
      <c r="A16390" s="87"/>
    </row>
    <row r="16391" spans="1:1" x14ac:dyDescent="0.55000000000000004">
      <c r="A16391" s="87"/>
    </row>
    <row r="16392" spans="1:1" x14ac:dyDescent="0.55000000000000004">
      <c r="A16392" s="87"/>
    </row>
    <row r="16393" spans="1:1" x14ac:dyDescent="0.55000000000000004">
      <c r="A16393" s="87"/>
    </row>
    <row r="16394" spans="1:1" x14ac:dyDescent="0.55000000000000004">
      <c r="A16394" s="87"/>
    </row>
    <row r="16395" spans="1:1" x14ac:dyDescent="0.55000000000000004">
      <c r="A16395" s="87"/>
    </row>
    <row r="16396" spans="1:1" x14ac:dyDescent="0.55000000000000004">
      <c r="A16396" s="87"/>
    </row>
    <row r="16397" spans="1:1" x14ac:dyDescent="0.55000000000000004">
      <c r="A16397" s="87"/>
    </row>
    <row r="16398" spans="1:1" x14ac:dyDescent="0.55000000000000004">
      <c r="A16398" s="87"/>
    </row>
    <row r="16399" spans="1:1" x14ac:dyDescent="0.55000000000000004">
      <c r="A16399" s="87"/>
    </row>
    <row r="16400" spans="1:1" x14ac:dyDescent="0.55000000000000004">
      <c r="A16400" s="87"/>
    </row>
    <row r="16401" spans="1:1" x14ac:dyDescent="0.55000000000000004">
      <c r="A16401" s="87"/>
    </row>
    <row r="16402" spans="1:1" x14ac:dyDescent="0.55000000000000004">
      <c r="A16402" s="87"/>
    </row>
    <row r="16403" spans="1:1" x14ac:dyDescent="0.55000000000000004">
      <c r="A16403" s="87"/>
    </row>
    <row r="16404" spans="1:1" x14ac:dyDescent="0.55000000000000004">
      <c r="A16404" s="87"/>
    </row>
    <row r="16405" spans="1:1" x14ac:dyDescent="0.55000000000000004">
      <c r="A16405" s="87"/>
    </row>
    <row r="16406" spans="1:1" x14ac:dyDescent="0.55000000000000004">
      <c r="A16406" s="87"/>
    </row>
    <row r="16407" spans="1:1" x14ac:dyDescent="0.55000000000000004">
      <c r="A16407" s="87"/>
    </row>
    <row r="16408" spans="1:1" x14ac:dyDescent="0.55000000000000004">
      <c r="A16408" s="87"/>
    </row>
    <row r="16409" spans="1:1" x14ac:dyDescent="0.55000000000000004">
      <c r="A16409" s="87"/>
    </row>
    <row r="16410" spans="1:1" x14ac:dyDescent="0.55000000000000004">
      <c r="A16410" s="87"/>
    </row>
    <row r="16411" spans="1:1" x14ac:dyDescent="0.55000000000000004">
      <c r="A16411" s="87"/>
    </row>
    <row r="16412" spans="1:1" x14ac:dyDescent="0.55000000000000004">
      <c r="A16412" s="87"/>
    </row>
    <row r="16413" spans="1:1" x14ac:dyDescent="0.55000000000000004">
      <c r="A16413" s="87"/>
    </row>
    <row r="16414" spans="1:1" x14ac:dyDescent="0.55000000000000004">
      <c r="A16414" s="87"/>
    </row>
    <row r="16415" spans="1:1" x14ac:dyDescent="0.55000000000000004">
      <c r="A16415" s="87"/>
    </row>
    <row r="16416" spans="1:1" x14ac:dyDescent="0.55000000000000004">
      <c r="A16416" s="87"/>
    </row>
    <row r="16417" spans="1:1" x14ac:dyDescent="0.55000000000000004">
      <c r="A16417" s="87"/>
    </row>
    <row r="16418" spans="1:1" x14ac:dyDescent="0.55000000000000004">
      <c r="A16418" s="87"/>
    </row>
    <row r="16419" spans="1:1" x14ac:dyDescent="0.55000000000000004">
      <c r="A16419" s="87"/>
    </row>
    <row r="16420" spans="1:1" x14ac:dyDescent="0.55000000000000004">
      <c r="A16420" s="87"/>
    </row>
    <row r="16421" spans="1:1" x14ac:dyDescent="0.55000000000000004">
      <c r="A16421" s="87"/>
    </row>
    <row r="16422" spans="1:1" x14ac:dyDescent="0.55000000000000004">
      <c r="A16422" s="87"/>
    </row>
    <row r="16423" spans="1:1" x14ac:dyDescent="0.55000000000000004">
      <c r="A16423" s="87"/>
    </row>
    <row r="16424" spans="1:1" x14ac:dyDescent="0.55000000000000004">
      <c r="A16424" s="87"/>
    </row>
    <row r="16425" spans="1:1" x14ac:dyDescent="0.55000000000000004">
      <c r="A16425" s="87"/>
    </row>
    <row r="16426" spans="1:1" x14ac:dyDescent="0.55000000000000004">
      <c r="A16426" s="87"/>
    </row>
    <row r="16427" spans="1:1" x14ac:dyDescent="0.55000000000000004">
      <c r="A16427" s="87"/>
    </row>
    <row r="16428" spans="1:1" x14ac:dyDescent="0.55000000000000004">
      <c r="A16428" s="87"/>
    </row>
    <row r="16429" spans="1:1" x14ac:dyDescent="0.55000000000000004">
      <c r="A16429" s="87"/>
    </row>
    <row r="16430" spans="1:1" x14ac:dyDescent="0.55000000000000004">
      <c r="A16430" s="87"/>
    </row>
    <row r="16431" spans="1:1" x14ac:dyDescent="0.55000000000000004">
      <c r="A16431" s="87"/>
    </row>
    <row r="16432" spans="1:1" x14ac:dyDescent="0.55000000000000004">
      <c r="A16432" s="87"/>
    </row>
    <row r="16433" spans="1:1" x14ac:dyDescent="0.55000000000000004">
      <c r="A16433" s="87"/>
    </row>
    <row r="16434" spans="1:1" x14ac:dyDescent="0.55000000000000004">
      <c r="A16434" s="87"/>
    </row>
    <row r="16435" spans="1:1" x14ac:dyDescent="0.55000000000000004">
      <c r="A16435" s="87"/>
    </row>
    <row r="16436" spans="1:1" x14ac:dyDescent="0.55000000000000004">
      <c r="A16436" s="87"/>
    </row>
    <row r="16437" spans="1:1" x14ac:dyDescent="0.55000000000000004">
      <c r="A16437" s="87"/>
    </row>
    <row r="16438" spans="1:1" x14ac:dyDescent="0.55000000000000004">
      <c r="A16438" s="87"/>
    </row>
    <row r="16439" spans="1:1" x14ac:dyDescent="0.55000000000000004">
      <c r="A16439" s="87"/>
    </row>
    <row r="16440" spans="1:1" x14ac:dyDescent="0.55000000000000004">
      <c r="A16440" s="87"/>
    </row>
    <row r="16441" spans="1:1" x14ac:dyDescent="0.55000000000000004">
      <c r="A16441" s="87"/>
    </row>
    <row r="16442" spans="1:1" x14ac:dyDescent="0.55000000000000004">
      <c r="A16442" s="87"/>
    </row>
    <row r="16443" spans="1:1" x14ac:dyDescent="0.55000000000000004">
      <c r="A16443" s="87"/>
    </row>
    <row r="16444" spans="1:1" x14ac:dyDescent="0.55000000000000004">
      <c r="A16444" s="87"/>
    </row>
    <row r="16445" spans="1:1" x14ac:dyDescent="0.55000000000000004">
      <c r="A16445" s="87"/>
    </row>
    <row r="16446" spans="1:1" x14ac:dyDescent="0.55000000000000004">
      <c r="A16446" s="87"/>
    </row>
    <row r="16447" spans="1:1" x14ac:dyDescent="0.55000000000000004">
      <c r="A16447" s="87"/>
    </row>
    <row r="16448" spans="1:1" x14ac:dyDescent="0.55000000000000004">
      <c r="A16448" s="87"/>
    </row>
    <row r="16449" spans="1:1" x14ac:dyDescent="0.55000000000000004">
      <c r="A16449" s="87"/>
    </row>
    <row r="16450" spans="1:1" x14ac:dyDescent="0.55000000000000004">
      <c r="A16450" s="87"/>
    </row>
    <row r="16451" spans="1:1" x14ac:dyDescent="0.55000000000000004">
      <c r="A16451" s="87"/>
    </row>
    <row r="16452" spans="1:1" x14ac:dyDescent="0.55000000000000004">
      <c r="A16452" s="87"/>
    </row>
    <row r="16453" spans="1:1" x14ac:dyDescent="0.55000000000000004">
      <c r="A16453" s="87"/>
    </row>
    <row r="16454" spans="1:1" x14ac:dyDescent="0.55000000000000004">
      <c r="A16454" s="87"/>
    </row>
    <row r="16455" spans="1:1" x14ac:dyDescent="0.55000000000000004">
      <c r="A16455" s="87"/>
    </row>
    <row r="16456" spans="1:1" x14ac:dyDescent="0.55000000000000004">
      <c r="A16456" s="87"/>
    </row>
    <row r="16457" spans="1:1" x14ac:dyDescent="0.55000000000000004">
      <c r="A16457" s="87"/>
    </row>
    <row r="16458" spans="1:1" x14ac:dyDescent="0.55000000000000004">
      <c r="A16458" s="87"/>
    </row>
    <row r="16459" spans="1:1" x14ac:dyDescent="0.55000000000000004">
      <c r="A16459" s="87"/>
    </row>
    <row r="16460" spans="1:1" x14ac:dyDescent="0.55000000000000004">
      <c r="A16460" s="87"/>
    </row>
    <row r="16461" spans="1:1" x14ac:dyDescent="0.55000000000000004">
      <c r="A16461" s="87"/>
    </row>
    <row r="16462" spans="1:1" x14ac:dyDescent="0.55000000000000004">
      <c r="A16462" s="87"/>
    </row>
    <row r="16463" spans="1:1" x14ac:dyDescent="0.55000000000000004">
      <c r="A16463" s="87"/>
    </row>
    <row r="16464" spans="1:1" x14ac:dyDescent="0.55000000000000004">
      <c r="A16464" s="87"/>
    </row>
    <row r="16465" spans="1:1" x14ac:dyDescent="0.55000000000000004">
      <c r="A16465" s="87"/>
    </row>
    <row r="16466" spans="1:1" x14ac:dyDescent="0.55000000000000004">
      <c r="A16466" s="87"/>
    </row>
    <row r="16467" spans="1:1" x14ac:dyDescent="0.55000000000000004">
      <c r="A16467" s="87"/>
    </row>
    <row r="16468" spans="1:1" x14ac:dyDescent="0.55000000000000004">
      <c r="A16468" s="87"/>
    </row>
    <row r="16469" spans="1:1" x14ac:dyDescent="0.55000000000000004">
      <c r="A16469" s="87"/>
    </row>
    <row r="16470" spans="1:1" x14ac:dyDescent="0.55000000000000004">
      <c r="A16470" s="87"/>
    </row>
    <row r="16471" spans="1:1" x14ac:dyDescent="0.55000000000000004">
      <c r="A16471" s="87"/>
    </row>
    <row r="16472" spans="1:1" x14ac:dyDescent="0.55000000000000004">
      <c r="A16472" s="87"/>
    </row>
    <row r="16473" spans="1:1" x14ac:dyDescent="0.55000000000000004">
      <c r="A16473" s="87"/>
    </row>
    <row r="16474" spans="1:1" x14ac:dyDescent="0.55000000000000004">
      <c r="A16474" s="87"/>
    </row>
    <row r="16475" spans="1:1" x14ac:dyDescent="0.55000000000000004">
      <c r="A16475" s="87"/>
    </row>
    <row r="16476" spans="1:1" x14ac:dyDescent="0.55000000000000004">
      <c r="A16476" s="87"/>
    </row>
    <row r="16477" spans="1:1" x14ac:dyDescent="0.55000000000000004">
      <c r="A16477" s="87"/>
    </row>
    <row r="16478" spans="1:1" x14ac:dyDescent="0.55000000000000004">
      <c r="A16478" s="87"/>
    </row>
    <row r="16479" spans="1:1" x14ac:dyDescent="0.55000000000000004">
      <c r="A16479" s="87"/>
    </row>
    <row r="16480" spans="1:1" x14ac:dyDescent="0.55000000000000004">
      <c r="A16480" s="87"/>
    </row>
    <row r="16481" spans="1:1" x14ac:dyDescent="0.55000000000000004">
      <c r="A16481" s="87"/>
    </row>
    <row r="16482" spans="1:1" x14ac:dyDescent="0.55000000000000004">
      <c r="A16482" s="87"/>
    </row>
    <row r="16483" spans="1:1" x14ac:dyDescent="0.55000000000000004">
      <c r="A16483" s="87"/>
    </row>
    <row r="16484" spans="1:1" x14ac:dyDescent="0.55000000000000004">
      <c r="A16484" s="87"/>
    </row>
    <row r="16485" spans="1:1" x14ac:dyDescent="0.55000000000000004">
      <c r="A16485" s="87"/>
    </row>
    <row r="16486" spans="1:1" x14ac:dyDescent="0.55000000000000004">
      <c r="A16486" s="87"/>
    </row>
    <row r="16487" spans="1:1" x14ac:dyDescent="0.55000000000000004">
      <c r="A16487" s="87"/>
    </row>
    <row r="16488" spans="1:1" x14ac:dyDescent="0.55000000000000004">
      <c r="A16488" s="87"/>
    </row>
    <row r="16489" spans="1:1" x14ac:dyDescent="0.55000000000000004">
      <c r="A16489" s="87"/>
    </row>
    <row r="16490" spans="1:1" x14ac:dyDescent="0.55000000000000004">
      <c r="A16490" s="87"/>
    </row>
    <row r="16491" spans="1:1" x14ac:dyDescent="0.55000000000000004">
      <c r="A16491" s="87"/>
    </row>
    <row r="16492" spans="1:1" x14ac:dyDescent="0.55000000000000004">
      <c r="A16492" s="87"/>
    </row>
    <row r="16493" spans="1:1" x14ac:dyDescent="0.55000000000000004">
      <c r="A16493" s="87"/>
    </row>
    <row r="16494" spans="1:1" x14ac:dyDescent="0.55000000000000004">
      <c r="A16494" s="87"/>
    </row>
    <row r="16495" spans="1:1" x14ac:dyDescent="0.55000000000000004">
      <c r="A16495" s="87"/>
    </row>
    <row r="16496" spans="1:1" x14ac:dyDescent="0.55000000000000004">
      <c r="A16496" s="87"/>
    </row>
    <row r="16497" spans="1:1" x14ac:dyDescent="0.55000000000000004">
      <c r="A16497" s="87"/>
    </row>
    <row r="16498" spans="1:1" x14ac:dyDescent="0.55000000000000004">
      <c r="A16498" s="87"/>
    </row>
    <row r="16499" spans="1:1" x14ac:dyDescent="0.55000000000000004">
      <c r="A16499" s="87"/>
    </row>
    <row r="16500" spans="1:1" x14ac:dyDescent="0.55000000000000004">
      <c r="A16500" s="87"/>
    </row>
    <row r="16501" spans="1:1" x14ac:dyDescent="0.55000000000000004">
      <c r="A16501" s="87"/>
    </row>
    <row r="16502" spans="1:1" x14ac:dyDescent="0.55000000000000004">
      <c r="A16502" s="87"/>
    </row>
    <row r="16503" spans="1:1" x14ac:dyDescent="0.55000000000000004">
      <c r="A16503" s="87"/>
    </row>
    <row r="16504" spans="1:1" x14ac:dyDescent="0.55000000000000004">
      <c r="A16504" s="87"/>
    </row>
    <row r="16505" spans="1:1" x14ac:dyDescent="0.55000000000000004">
      <c r="A16505" s="87"/>
    </row>
    <row r="16506" spans="1:1" x14ac:dyDescent="0.55000000000000004">
      <c r="A16506" s="87"/>
    </row>
    <row r="16507" spans="1:1" x14ac:dyDescent="0.55000000000000004">
      <c r="A16507" s="87"/>
    </row>
    <row r="16508" spans="1:1" x14ac:dyDescent="0.55000000000000004">
      <c r="A16508" s="87"/>
    </row>
    <row r="16509" spans="1:1" x14ac:dyDescent="0.55000000000000004">
      <c r="A16509" s="87"/>
    </row>
    <row r="16510" spans="1:1" x14ac:dyDescent="0.55000000000000004">
      <c r="A16510" s="87"/>
    </row>
    <row r="16511" spans="1:1" x14ac:dyDescent="0.55000000000000004">
      <c r="A16511" s="87"/>
    </row>
    <row r="16512" spans="1:1" x14ac:dyDescent="0.55000000000000004">
      <c r="A16512" s="87"/>
    </row>
    <row r="16513" spans="1:1" x14ac:dyDescent="0.55000000000000004">
      <c r="A16513" s="87"/>
    </row>
    <row r="16514" spans="1:1" x14ac:dyDescent="0.55000000000000004">
      <c r="A16514" s="87"/>
    </row>
    <row r="16515" spans="1:1" x14ac:dyDescent="0.55000000000000004">
      <c r="A16515" s="87"/>
    </row>
    <row r="16516" spans="1:1" x14ac:dyDescent="0.55000000000000004">
      <c r="A16516" s="87"/>
    </row>
    <row r="16517" spans="1:1" x14ac:dyDescent="0.55000000000000004">
      <c r="A16517" s="87"/>
    </row>
    <row r="16518" spans="1:1" x14ac:dyDescent="0.55000000000000004">
      <c r="A16518" s="87"/>
    </row>
    <row r="16519" spans="1:1" x14ac:dyDescent="0.55000000000000004">
      <c r="A16519" s="87"/>
    </row>
    <row r="16520" spans="1:1" x14ac:dyDescent="0.55000000000000004">
      <c r="A16520" s="87"/>
    </row>
    <row r="16521" spans="1:1" x14ac:dyDescent="0.55000000000000004">
      <c r="A16521" s="87"/>
    </row>
    <row r="16522" spans="1:1" x14ac:dyDescent="0.55000000000000004">
      <c r="A16522" s="87"/>
    </row>
    <row r="16523" spans="1:1" x14ac:dyDescent="0.55000000000000004">
      <c r="A16523" s="87"/>
    </row>
    <row r="16524" spans="1:1" x14ac:dyDescent="0.55000000000000004">
      <c r="A16524" s="87"/>
    </row>
    <row r="16525" spans="1:1" x14ac:dyDescent="0.55000000000000004">
      <c r="A16525" s="87"/>
    </row>
    <row r="16526" spans="1:1" x14ac:dyDescent="0.55000000000000004">
      <c r="A16526" s="87"/>
    </row>
    <row r="16527" spans="1:1" x14ac:dyDescent="0.55000000000000004">
      <c r="A16527" s="87"/>
    </row>
    <row r="16528" spans="1:1" x14ac:dyDescent="0.55000000000000004">
      <c r="A16528" s="87"/>
    </row>
    <row r="16529" spans="1:1" x14ac:dyDescent="0.55000000000000004">
      <c r="A16529" s="87"/>
    </row>
    <row r="16530" spans="1:1" x14ac:dyDescent="0.55000000000000004">
      <c r="A16530" s="87"/>
    </row>
    <row r="16531" spans="1:1" x14ac:dyDescent="0.55000000000000004">
      <c r="A16531" s="87"/>
    </row>
    <row r="16532" spans="1:1" x14ac:dyDescent="0.55000000000000004">
      <c r="A16532" s="87"/>
    </row>
    <row r="16533" spans="1:1" x14ac:dyDescent="0.55000000000000004">
      <c r="A16533" s="87"/>
    </row>
    <row r="16534" spans="1:1" x14ac:dyDescent="0.55000000000000004">
      <c r="A16534" s="87"/>
    </row>
    <row r="16535" spans="1:1" x14ac:dyDescent="0.55000000000000004">
      <c r="A16535" s="87"/>
    </row>
    <row r="16536" spans="1:1" x14ac:dyDescent="0.55000000000000004">
      <c r="A16536" s="87"/>
    </row>
    <row r="16537" spans="1:1" x14ac:dyDescent="0.55000000000000004">
      <c r="A16537" s="87"/>
    </row>
    <row r="16538" spans="1:1" x14ac:dyDescent="0.55000000000000004">
      <c r="A16538" s="87"/>
    </row>
    <row r="16539" spans="1:1" x14ac:dyDescent="0.55000000000000004">
      <c r="A16539" s="87"/>
    </row>
    <row r="16540" spans="1:1" x14ac:dyDescent="0.55000000000000004">
      <c r="A16540" s="87"/>
    </row>
    <row r="16541" spans="1:1" x14ac:dyDescent="0.55000000000000004">
      <c r="A16541" s="87"/>
    </row>
    <row r="16542" spans="1:1" x14ac:dyDescent="0.55000000000000004">
      <c r="A16542" s="87"/>
    </row>
    <row r="16543" spans="1:1" x14ac:dyDescent="0.55000000000000004">
      <c r="A16543" s="87"/>
    </row>
    <row r="16544" spans="1:1" x14ac:dyDescent="0.55000000000000004">
      <c r="A16544" s="87"/>
    </row>
    <row r="16545" spans="1:1" x14ac:dyDescent="0.55000000000000004">
      <c r="A16545" s="87"/>
    </row>
    <row r="16546" spans="1:1" x14ac:dyDescent="0.55000000000000004">
      <c r="A16546" s="87"/>
    </row>
    <row r="16547" spans="1:1" x14ac:dyDescent="0.55000000000000004">
      <c r="A16547" s="87"/>
    </row>
    <row r="16548" spans="1:1" x14ac:dyDescent="0.55000000000000004">
      <c r="A16548" s="87"/>
    </row>
    <row r="16549" spans="1:1" x14ac:dyDescent="0.55000000000000004">
      <c r="A16549" s="87"/>
    </row>
    <row r="16550" spans="1:1" x14ac:dyDescent="0.55000000000000004">
      <c r="A16550" s="87"/>
    </row>
    <row r="16551" spans="1:1" x14ac:dyDescent="0.55000000000000004">
      <c r="A16551" s="87"/>
    </row>
    <row r="16552" spans="1:1" x14ac:dyDescent="0.55000000000000004">
      <c r="A16552" s="87"/>
    </row>
    <row r="16553" spans="1:1" x14ac:dyDescent="0.55000000000000004">
      <c r="A16553" s="87"/>
    </row>
    <row r="16554" spans="1:1" x14ac:dyDescent="0.55000000000000004">
      <c r="A16554" s="87"/>
    </row>
    <row r="16555" spans="1:1" x14ac:dyDescent="0.55000000000000004">
      <c r="A16555" s="87"/>
    </row>
    <row r="16556" spans="1:1" x14ac:dyDescent="0.55000000000000004">
      <c r="A16556" s="87"/>
    </row>
    <row r="16557" spans="1:1" x14ac:dyDescent="0.55000000000000004">
      <c r="A16557" s="87"/>
    </row>
    <row r="16558" spans="1:1" x14ac:dyDescent="0.55000000000000004">
      <c r="A16558" s="87"/>
    </row>
    <row r="16559" spans="1:1" x14ac:dyDescent="0.55000000000000004">
      <c r="A16559" s="87"/>
    </row>
    <row r="16560" spans="1:1" x14ac:dyDescent="0.55000000000000004">
      <c r="A16560" s="87"/>
    </row>
    <row r="16561" spans="1:1" x14ac:dyDescent="0.55000000000000004">
      <c r="A16561" s="87"/>
    </row>
    <row r="16562" spans="1:1" x14ac:dyDescent="0.55000000000000004">
      <c r="A16562" s="87"/>
    </row>
    <row r="16563" spans="1:1" x14ac:dyDescent="0.55000000000000004">
      <c r="A16563" s="87"/>
    </row>
    <row r="16564" spans="1:1" x14ac:dyDescent="0.55000000000000004">
      <c r="A16564" s="87"/>
    </row>
    <row r="16565" spans="1:1" x14ac:dyDescent="0.55000000000000004">
      <c r="A16565" s="87"/>
    </row>
    <row r="16566" spans="1:1" x14ac:dyDescent="0.55000000000000004">
      <c r="A16566" s="87"/>
    </row>
    <row r="16567" spans="1:1" x14ac:dyDescent="0.55000000000000004">
      <c r="A16567" s="87"/>
    </row>
    <row r="16568" spans="1:1" x14ac:dyDescent="0.55000000000000004">
      <c r="A16568" s="87"/>
    </row>
    <row r="16569" spans="1:1" x14ac:dyDescent="0.55000000000000004">
      <c r="A16569" s="87"/>
    </row>
    <row r="16570" spans="1:1" x14ac:dyDescent="0.55000000000000004">
      <c r="A16570" s="87"/>
    </row>
    <row r="16571" spans="1:1" x14ac:dyDescent="0.55000000000000004">
      <c r="A16571" s="87"/>
    </row>
    <row r="16572" spans="1:1" x14ac:dyDescent="0.55000000000000004">
      <c r="A16572" s="87"/>
    </row>
    <row r="16573" spans="1:1" x14ac:dyDescent="0.55000000000000004">
      <c r="A16573" s="87"/>
    </row>
    <row r="16574" spans="1:1" x14ac:dyDescent="0.55000000000000004">
      <c r="A16574" s="87"/>
    </row>
    <row r="16575" spans="1:1" x14ac:dyDescent="0.55000000000000004">
      <c r="A16575" s="87"/>
    </row>
    <row r="16576" spans="1:1" x14ac:dyDescent="0.55000000000000004">
      <c r="A16576" s="87"/>
    </row>
    <row r="16577" spans="1:1" x14ac:dyDescent="0.55000000000000004">
      <c r="A16577" s="87"/>
    </row>
    <row r="16578" spans="1:1" x14ac:dyDescent="0.55000000000000004">
      <c r="A16578" s="87"/>
    </row>
    <row r="16579" spans="1:1" x14ac:dyDescent="0.55000000000000004">
      <c r="A16579" s="87"/>
    </row>
    <row r="16580" spans="1:1" x14ac:dyDescent="0.55000000000000004">
      <c r="A16580" s="87"/>
    </row>
    <row r="16581" spans="1:1" x14ac:dyDescent="0.55000000000000004">
      <c r="A16581" s="87"/>
    </row>
    <row r="16582" spans="1:1" x14ac:dyDescent="0.55000000000000004">
      <c r="A16582" s="87"/>
    </row>
    <row r="16583" spans="1:1" x14ac:dyDescent="0.55000000000000004">
      <c r="A16583" s="87"/>
    </row>
    <row r="16584" spans="1:1" x14ac:dyDescent="0.55000000000000004">
      <c r="A16584" s="87"/>
    </row>
    <row r="16585" spans="1:1" x14ac:dyDescent="0.55000000000000004">
      <c r="A16585" s="87"/>
    </row>
    <row r="16586" spans="1:1" x14ac:dyDescent="0.55000000000000004">
      <c r="A16586" s="87"/>
    </row>
    <row r="16587" spans="1:1" x14ac:dyDescent="0.55000000000000004">
      <c r="A16587" s="87"/>
    </row>
    <row r="16588" spans="1:1" x14ac:dyDescent="0.55000000000000004">
      <c r="A16588" s="87"/>
    </row>
    <row r="16589" spans="1:1" x14ac:dyDescent="0.55000000000000004">
      <c r="A16589" s="87"/>
    </row>
    <row r="16590" spans="1:1" x14ac:dyDescent="0.55000000000000004">
      <c r="A16590" s="87"/>
    </row>
    <row r="16591" spans="1:1" x14ac:dyDescent="0.55000000000000004">
      <c r="A16591" s="87"/>
    </row>
    <row r="16592" spans="1:1" x14ac:dyDescent="0.55000000000000004">
      <c r="A16592" s="87"/>
    </row>
    <row r="16593" spans="1:1" x14ac:dyDescent="0.55000000000000004">
      <c r="A16593" s="87"/>
    </row>
    <row r="16594" spans="1:1" x14ac:dyDescent="0.55000000000000004">
      <c r="A16594" s="87"/>
    </row>
    <row r="16595" spans="1:1" x14ac:dyDescent="0.55000000000000004">
      <c r="A16595" s="87"/>
    </row>
    <row r="16596" spans="1:1" x14ac:dyDescent="0.55000000000000004">
      <c r="A16596" s="87"/>
    </row>
    <row r="16597" spans="1:1" x14ac:dyDescent="0.55000000000000004">
      <c r="A16597" s="87"/>
    </row>
    <row r="16598" spans="1:1" x14ac:dyDescent="0.55000000000000004">
      <c r="A16598" s="87"/>
    </row>
    <row r="16599" spans="1:1" x14ac:dyDescent="0.55000000000000004">
      <c r="A16599" s="87"/>
    </row>
    <row r="16600" spans="1:1" x14ac:dyDescent="0.55000000000000004">
      <c r="A16600" s="87"/>
    </row>
    <row r="16601" spans="1:1" x14ac:dyDescent="0.55000000000000004">
      <c r="A16601" s="87"/>
    </row>
    <row r="16602" spans="1:1" x14ac:dyDescent="0.55000000000000004">
      <c r="A16602" s="87"/>
    </row>
    <row r="16603" spans="1:1" x14ac:dyDescent="0.55000000000000004">
      <c r="A16603" s="87"/>
    </row>
    <row r="16604" spans="1:1" x14ac:dyDescent="0.55000000000000004">
      <c r="A16604" s="87"/>
    </row>
    <row r="16605" spans="1:1" x14ac:dyDescent="0.55000000000000004">
      <c r="A16605" s="87"/>
    </row>
    <row r="16606" spans="1:1" x14ac:dyDescent="0.55000000000000004">
      <c r="A16606" s="87"/>
    </row>
    <row r="16607" spans="1:1" x14ac:dyDescent="0.55000000000000004">
      <c r="A16607" s="87"/>
    </row>
    <row r="16608" spans="1:1" x14ac:dyDescent="0.55000000000000004">
      <c r="A16608" s="87"/>
    </row>
    <row r="16609" spans="1:1" x14ac:dyDescent="0.55000000000000004">
      <c r="A16609" s="87"/>
    </row>
    <row r="16610" spans="1:1" x14ac:dyDescent="0.55000000000000004">
      <c r="A16610" s="87"/>
    </row>
    <row r="16611" spans="1:1" x14ac:dyDescent="0.55000000000000004">
      <c r="A16611" s="87"/>
    </row>
    <row r="16612" spans="1:1" x14ac:dyDescent="0.55000000000000004">
      <c r="A16612" s="87"/>
    </row>
    <row r="16613" spans="1:1" x14ac:dyDescent="0.55000000000000004">
      <c r="A16613" s="87"/>
    </row>
    <row r="16614" spans="1:1" x14ac:dyDescent="0.55000000000000004">
      <c r="A16614" s="87"/>
    </row>
    <row r="16615" spans="1:1" x14ac:dyDescent="0.55000000000000004">
      <c r="A16615" s="87"/>
    </row>
    <row r="16616" spans="1:1" x14ac:dyDescent="0.55000000000000004">
      <c r="A16616" s="87"/>
    </row>
    <row r="16617" spans="1:1" x14ac:dyDescent="0.55000000000000004">
      <c r="A16617" s="87"/>
    </row>
    <row r="16618" spans="1:1" x14ac:dyDescent="0.55000000000000004">
      <c r="A16618" s="87"/>
    </row>
    <row r="16619" spans="1:1" x14ac:dyDescent="0.55000000000000004">
      <c r="A16619" s="87"/>
    </row>
    <row r="16620" spans="1:1" x14ac:dyDescent="0.55000000000000004">
      <c r="A16620" s="87"/>
    </row>
    <row r="16621" spans="1:1" x14ac:dyDescent="0.55000000000000004">
      <c r="A16621" s="87"/>
    </row>
    <row r="16622" spans="1:1" x14ac:dyDescent="0.55000000000000004">
      <c r="A16622" s="87"/>
    </row>
    <row r="16623" spans="1:1" x14ac:dyDescent="0.55000000000000004">
      <c r="A16623" s="87"/>
    </row>
    <row r="16624" spans="1:1" x14ac:dyDescent="0.55000000000000004">
      <c r="A16624" s="87"/>
    </row>
    <row r="16625" spans="1:1" x14ac:dyDescent="0.55000000000000004">
      <c r="A16625" s="87"/>
    </row>
    <row r="16626" spans="1:1" x14ac:dyDescent="0.55000000000000004">
      <c r="A16626" s="87"/>
    </row>
    <row r="16627" spans="1:1" x14ac:dyDescent="0.55000000000000004">
      <c r="A16627" s="87"/>
    </row>
    <row r="16628" spans="1:1" x14ac:dyDescent="0.55000000000000004">
      <c r="A16628" s="87"/>
    </row>
    <row r="16629" spans="1:1" x14ac:dyDescent="0.55000000000000004">
      <c r="A16629" s="87"/>
    </row>
    <row r="16630" spans="1:1" x14ac:dyDescent="0.55000000000000004">
      <c r="A16630" s="87"/>
    </row>
    <row r="16631" spans="1:1" x14ac:dyDescent="0.55000000000000004">
      <c r="A16631" s="87"/>
    </row>
    <row r="16632" spans="1:1" x14ac:dyDescent="0.55000000000000004">
      <c r="A16632" s="87"/>
    </row>
    <row r="16633" spans="1:1" x14ac:dyDescent="0.55000000000000004">
      <c r="A16633" s="87"/>
    </row>
    <row r="16634" spans="1:1" x14ac:dyDescent="0.55000000000000004">
      <c r="A16634" s="87"/>
    </row>
    <row r="16635" spans="1:1" x14ac:dyDescent="0.55000000000000004">
      <c r="A16635" s="87"/>
    </row>
    <row r="16636" spans="1:1" x14ac:dyDescent="0.55000000000000004">
      <c r="A16636" s="87"/>
    </row>
    <row r="16637" spans="1:1" x14ac:dyDescent="0.55000000000000004">
      <c r="A16637" s="87"/>
    </row>
    <row r="16638" spans="1:1" x14ac:dyDescent="0.55000000000000004">
      <c r="A16638" s="87"/>
    </row>
    <row r="16639" spans="1:1" x14ac:dyDescent="0.55000000000000004">
      <c r="A16639" s="87"/>
    </row>
    <row r="16640" spans="1:1" x14ac:dyDescent="0.55000000000000004">
      <c r="A16640" s="87"/>
    </row>
    <row r="16641" spans="1:1" x14ac:dyDescent="0.55000000000000004">
      <c r="A16641" s="87"/>
    </row>
    <row r="16642" spans="1:1" x14ac:dyDescent="0.55000000000000004">
      <c r="A16642" s="87"/>
    </row>
    <row r="16643" spans="1:1" x14ac:dyDescent="0.55000000000000004">
      <c r="A16643" s="87"/>
    </row>
    <row r="16644" spans="1:1" x14ac:dyDescent="0.55000000000000004">
      <c r="A16644" s="87"/>
    </row>
    <row r="16645" spans="1:1" x14ac:dyDescent="0.55000000000000004">
      <c r="A16645" s="87"/>
    </row>
    <row r="16646" spans="1:1" x14ac:dyDescent="0.55000000000000004">
      <c r="A16646" s="87"/>
    </row>
    <row r="16647" spans="1:1" x14ac:dyDescent="0.55000000000000004">
      <c r="A16647" s="87"/>
    </row>
    <row r="16648" spans="1:1" x14ac:dyDescent="0.55000000000000004">
      <c r="A16648" s="87"/>
    </row>
    <row r="16649" spans="1:1" x14ac:dyDescent="0.55000000000000004">
      <c r="A16649" s="87"/>
    </row>
    <row r="16650" spans="1:1" x14ac:dyDescent="0.55000000000000004">
      <c r="A16650" s="87"/>
    </row>
    <row r="16651" spans="1:1" x14ac:dyDescent="0.55000000000000004">
      <c r="A16651" s="87"/>
    </row>
    <row r="16652" spans="1:1" x14ac:dyDescent="0.55000000000000004">
      <c r="A16652" s="87"/>
    </row>
    <row r="16653" spans="1:1" x14ac:dyDescent="0.55000000000000004">
      <c r="A16653" s="87"/>
    </row>
    <row r="16654" spans="1:1" x14ac:dyDescent="0.55000000000000004">
      <c r="A16654" s="87"/>
    </row>
    <row r="16655" spans="1:1" x14ac:dyDescent="0.55000000000000004">
      <c r="A16655" s="87"/>
    </row>
    <row r="16656" spans="1:1" x14ac:dyDescent="0.55000000000000004">
      <c r="A16656" s="87"/>
    </row>
    <row r="16657" spans="1:1" x14ac:dyDescent="0.55000000000000004">
      <c r="A16657" s="87"/>
    </row>
    <row r="16658" spans="1:1" x14ac:dyDescent="0.55000000000000004">
      <c r="A16658" s="87"/>
    </row>
    <row r="16659" spans="1:1" x14ac:dyDescent="0.55000000000000004">
      <c r="A16659" s="87"/>
    </row>
    <row r="16660" spans="1:1" x14ac:dyDescent="0.55000000000000004">
      <c r="A16660" s="87"/>
    </row>
    <row r="16661" spans="1:1" x14ac:dyDescent="0.55000000000000004">
      <c r="A16661" s="87"/>
    </row>
    <row r="16662" spans="1:1" x14ac:dyDescent="0.55000000000000004">
      <c r="A16662" s="87"/>
    </row>
    <row r="16663" spans="1:1" x14ac:dyDescent="0.55000000000000004">
      <c r="A16663" s="87"/>
    </row>
    <row r="16664" spans="1:1" x14ac:dyDescent="0.55000000000000004">
      <c r="A16664" s="87"/>
    </row>
    <row r="16665" spans="1:1" x14ac:dyDescent="0.55000000000000004">
      <c r="A16665" s="87"/>
    </row>
    <row r="16666" spans="1:1" x14ac:dyDescent="0.55000000000000004">
      <c r="A16666" s="87"/>
    </row>
    <row r="16667" spans="1:1" x14ac:dyDescent="0.55000000000000004">
      <c r="A16667" s="87"/>
    </row>
    <row r="16668" spans="1:1" x14ac:dyDescent="0.55000000000000004">
      <c r="A16668" s="87"/>
    </row>
    <row r="16669" spans="1:1" x14ac:dyDescent="0.55000000000000004">
      <c r="A16669" s="87"/>
    </row>
    <row r="16670" spans="1:1" x14ac:dyDescent="0.55000000000000004">
      <c r="A16670" s="87"/>
    </row>
    <row r="16671" spans="1:1" x14ac:dyDescent="0.55000000000000004">
      <c r="A16671" s="87"/>
    </row>
    <row r="16672" spans="1:1" x14ac:dyDescent="0.55000000000000004">
      <c r="A16672" s="87"/>
    </row>
    <row r="16673" spans="1:1" x14ac:dyDescent="0.55000000000000004">
      <c r="A16673" s="87"/>
    </row>
    <row r="16674" spans="1:1" x14ac:dyDescent="0.55000000000000004">
      <c r="A16674" s="87"/>
    </row>
    <row r="16675" spans="1:1" x14ac:dyDescent="0.55000000000000004">
      <c r="A16675" s="87"/>
    </row>
    <row r="16676" spans="1:1" x14ac:dyDescent="0.55000000000000004">
      <c r="A16676" s="87"/>
    </row>
    <row r="16677" spans="1:1" x14ac:dyDescent="0.55000000000000004">
      <c r="A16677" s="87"/>
    </row>
    <row r="16678" spans="1:1" x14ac:dyDescent="0.55000000000000004">
      <c r="A16678" s="87"/>
    </row>
    <row r="16679" spans="1:1" x14ac:dyDescent="0.55000000000000004">
      <c r="A16679" s="87"/>
    </row>
    <row r="16680" spans="1:1" x14ac:dyDescent="0.55000000000000004">
      <c r="A16680" s="87"/>
    </row>
    <row r="16681" spans="1:1" x14ac:dyDescent="0.55000000000000004">
      <c r="A16681" s="87"/>
    </row>
    <row r="16682" spans="1:1" x14ac:dyDescent="0.55000000000000004">
      <c r="A16682" s="87"/>
    </row>
    <row r="16683" spans="1:1" x14ac:dyDescent="0.55000000000000004">
      <c r="A16683" s="87"/>
    </row>
    <row r="16684" spans="1:1" x14ac:dyDescent="0.55000000000000004">
      <c r="A16684" s="87"/>
    </row>
    <row r="16685" spans="1:1" x14ac:dyDescent="0.55000000000000004">
      <c r="A16685" s="87"/>
    </row>
    <row r="16686" spans="1:1" x14ac:dyDescent="0.55000000000000004">
      <c r="A16686" s="87"/>
    </row>
    <row r="16687" spans="1:1" x14ac:dyDescent="0.55000000000000004">
      <c r="A16687" s="87"/>
    </row>
    <row r="16688" spans="1:1" x14ac:dyDescent="0.55000000000000004">
      <c r="A16688" s="87"/>
    </row>
    <row r="16689" spans="1:1" x14ac:dyDescent="0.55000000000000004">
      <c r="A16689" s="87"/>
    </row>
    <row r="16690" spans="1:1" x14ac:dyDescent="0.55000000000000004">
      <c r="A16690" s="87"/>
    </row>
    <row r="16691" spans="1:1" x14ac:dyDescent="0.55000000000000004">
      <c r="A16691" s="87"/>
    </row>
    <row r="16692" spans="1:1" x14ac:dyDescent="0.55000000000000004">
      <c r="A16692" s="87"/>
    </row>
    <row r="16693" spans="1:1" x14ac:dyDescent="0.55000000000000004">
      <c r="A16693" s="87"/>
    </row>
    <row r="16694" spans="1:1" x14ac:dyDescent="0.55000000000000004">
      <c r="A16694" s="87"/>
    </row>
    <row r="16695" spans="1:1" x14ac:dyDescent="0.55000000000000004">
      <c r="A16695" s="87"/>
    </row>
    <row r="16696" spans="1:1" x14ac:dyDescent="0.55000000000000004">
      <c r="A16696" s="87"/>
    </row>
    <row r="16697" spans="1:1" x14ac:dyDescent="0.55000000000000004">
      <c r="A16697" s="87"/>
    </row>
    <row r="16698" spans="1:1" x14ac:dyDescent="0.55000000000000004">
      <c r="A16698" s="87"/>
    </row>
    <row r="16699" spans="1:1" x14ac:dyDescent="0.55000000000000004">
      <c r="A16699" s="87"/>
    </row>
    <row r="16700" spans="1:1" x14ac:dyDescent="0.55000000000000004">
      <c r="A16700" s="87"/>
    </row>
    <row r="16701" spans="1:1" x14ac:dyDescent="0.55000000000000004">
      <c r="A16701" s="87"/>
    </row>
    <row r="16702" spans="1:1" x14ac:dyDescent="0.55000000000000004">
      <c r="A16702" s="87"/>
    </row>
    <row r="16703" spans="1:1" x14ac:dyDescent="0.55000000000000004">
      <c r="A16703" s="87"/>
    </row>
    <row r="16704" spans="1:1" x14ac:dyDescent="0.55000000000000004">
      <c r="A16704" s="87"/>
    </row>
    <row r="16705" spans="1:1" x14ac:dyDescent="0.55000000000000004">
      <c r="A16705" s="87"/>
    </row>
    <row r="16706" spans="1:1" x14ac:dyDescent="0.55000000000000004">
      <c r="A16706" s="87"/>
    </row>
    <row r="16707" spans="1:1" x14ac:dyDescent="0.55000000000000004">
      <c r="A16707" s="87"/>
    </row>
    <row r="16708" spans="1:1" x14ac:dyDescent="0.55000000000000004">
      <c r="A16708" s="87"/>
    </row>
    <row r="16709" spans="1:1" x14ac:dyDescent="0.55000000000000004">
      <c r="A16709" s="87"/>
    </row>
    <row r="16710" spans="1:1" x14ac:dyDescent="0.55000000000000004">
      <c r="A16710" s="87"/>
    </row>
    <row r="16711" spans="1:1" x14ac:dyDescent="0.55000000000000004">
      <c r="A16711" s="87"/>
    </row>
    <row r="16712" spans="1:1" x14ac:dyDescent="0.55000000000000004">
      <c r="A16712" s="87"/>
    </row>
    <row r="16713" spans="1:1" x14ac:dyDescent="0.55000000000000004">
      <c r="A16713" s="87"/>
    </row>
    <row r="16714" spans="1:1" x14ac:dyDescent="0.55000000000000004">
      <c r="A16714" s="87"/>
    </row>
    <row r="16715" spans="1:1" x14ac:dyDescent="0.55000000000000004">
      <c r="A16715" s="87"/>
    </row>
    <row r="16716" spans="1:1" x14ac:dyDescent="0.55000000000000004">
      <c r="A16716" s="87"/>
    </row>
    <row r="16717" spans="1:1" x14ac:dyDescent="0.55000000000000004">
      <c r="A16717" s="87"/>
    </row>
    <row r="16718" spans="1:1" x14ac:dyDescent="0.55000000000000004">
      <c r="A16718" s="87"/>
    </row>
    <row r="16719" spans="1:1" x14ac:dyDescent="0.55000000000000004">
      <c r="A16719" s="87"/>
    </row>
    <row r="16720" spans="1:1" x14ac:dyDescent="0.55000000000000004">
      <c r="A16720" s="87"/>
    </row>
    <row r="16721" spans="1:1" x14ac:dyDescent="0.55000000000000004">
      <c r="A16721" s="87"/>
    </row>
    <row r="16722" spans="1:1" x14ac:dyDescent="0.55000000000000004">
      <c r="A16722" s="87"/>
    </row>
    <row r="16723" spans="1:1" x14ac:dyDescent="0.55000000000000004">
      <c r="A16723" s="87"/>
    </row>
    <row r="16724" spans="1:1" x14ac:dyDescent="0.55000000000000004">
      <c r="A16724" s="87"/>
    </row>
    <row r="16725" spans="1:1" x14ac:dyDescent="0.55000000000000004">
      <c r="A16725" s="87"/>
    </row>
    <row r="16726" spans="1:1" x14ac:dyDescent="0.55000000000000004">
      <c r="A16726" s="87"/>
    </row>
    <row r="16727" spans="1:1" x14ac:dyDescent="0.55000000000000004">
      <c r="A16727" s="87"/>
    </row>
    <row r="16728" spans="1:1" x14ac:dyDescent="0.55000000000000004">
      <c r="A16728" s="87"/>
    </row>
    <row r="16729" spans="1:1" x14ac:dyDescent="0.55000000000000004">
      <c r="A16729" s="87"/>
    </row>
    <row r="16730" spans="1:1" x14ac:dyDescent="0.55000000000000004">
      <c r="A16730" s="87"/>
    </row>
    <row r="16731" spans="1:1" x14ac:dyDescent="0.55000000000000004">
      <c r="A16731" s="87"/>
    </row>
    <row r="16732" spans="1:1" x14ac:dyDescent="0.55000000000000004">
      <c r="A16732" s="87"/>
    </row>
    <row r="16733" spans="1:1" x14ac:dyDescent="0.55000000000000004">
      <c r="A16733" s="87"/>
    </row>
    <row r="16734" spans="1:1" x14ac:dyDescent="0.55000000000000004">
      <c r="A16734" s="87"/>
    </row>
    <row r="16735" spans="1:1" x14ac:dyDescent="0.55000000000000004">
      <c r="A16735" s="87"/>
    </row>
    <row r="16736" spans="1:1" x14ac:dyDescent="0.55000000000000004">
      <c r="A16736" s="87"/>
    </row>
    <row r="16737" spans="1:1" x14ac:dyDescent="0.55000000000000004">
      <c r="A16737" s="87"/>
    </row>
    <row r="16738" spans="1:1" x14ac:dyDescent="0.55000000000000004">
      <c r="A16738" s="87"/>
    </row>
    <row r="16739" spans="1:1" x14ac:dyDescent="0.55000000000000004">
      <c r="A16739" s="87"/>
    </row>
    <row r="16740" spans="1:1" x14ac:dyDescent="0.55000000000000004">
      <c r="A16740" s="87"/>
    </row>
    <row r="16741" spans="1:1" x14ac:dyDescent="0.55000000000000004">
      <c r="A16741" s="87"/>
    </row>
    <row r="16742" spans="1:1" x14ac:dyDescent="0.55000000000000004">
      <c r="A16742" s="87"/>
    </row>
    <row r="16743" spans="1:1" x14ac:dyDescent="0.55000000000000004">
      <c r="A16743" s="87"/>
    </row>
    <row r="16744" spans="1:1" x14ac:dyDescent="0.55000000000000004">
      <c r="A16744" s="87"/>
    </row>
    <row r="16745" spans="1:1" x14ac:dyDescent="0.55000000000000004">
      <c r="A16745" s="87"/>
    </row>
    <row r="16746" spans="1:1" x14ac:dyDescent="0.55000000000000004">
      <c r="A16746" s="87"/>
    </row>
    <row r="16747" spans="1:1" x14ac:dyDescent="0.55000000000000004">
      <c r="A16747" s="87"/>
    </row>
    <row r="16748" spans="1:1" x14ac:dyDescent="0.55000000000000004">
      <c r="A16748" s="87"/>
    </row>
    <row r="16749" spans="1:1" x14ac:dyDescent="0.55000000000000004">
      <c r="A16749" s="87"/>
    </row>
    <row r="16750" spans="1:1" x14ac:dyDescent="0.55000000000000004">
      <c r="A16750" s="87"/>
    </row>
    <row r="16751" spans="1:1" x14ac:dyDescent="0.55000000000000004">
      <c r="A16751" s="87"/>
    </row>
    <row r="16752" spans="1:1" x14ac:dyDescent="0.55000000000000004">
      <c r="A16752" s="87"/>
    </row>
    <row r="16753" spans="1:1" x14ac:dyDescent="0.55000000000000004">
      <c r="A16753" s="87"/>
    </row>
    <row r="16754" spans="1:1" x14ac:dyDescent="0.55000000000000004">
      <c r="A16754" s="87"/>
    </row>
    <row r="16755" spans="1:1" x14ac:dyDescent="0.55000000000000004">
      <c r="A16755" s="87"/>
    </row>
    <row r="16756" spans="1:1" x14ac:dyDescent="0.55000000000000004">
      <c r="A16756" s="87"/>
    </row>
    <row r="16757" spans="1:1" x14ac:dyDescent="0.55000000000000004">
      <c r="A16757" s="87"/>
    </row>
    <row r="16758" spans="1:1" x14ac:dyDescent="0.55000000000000004">
      <c r="A16758" s="87"/>
    </row>
    <row r="16759" spans="1:1" x14ac:dyDescent="0.55000000000000004">
      <c r="A16759" s="87"/>
    </row>
    <row r="16760" spans="1:1" x14ac:dyDescent="0.55000000000000004">
      <c r="A16760" s="87"/>
    </row>
    <row r="16761" spans="1:1" x14ac:dyDescent="0.55000000000000004">
      <c r="A16761" s="87"/>
    </row>
    <row r="16762" spans="1:1" x14ac:dyDescent="0.55000000000000004">
      <c r="A16762" s="87"/>
    </row>
    <row r="16763" spans="1:1" x14ac:dyDescent="0.55000000000000004">
      <c r="A16763" s="87"/>
    </row>
    <row r="16764" spans="1:1" x14ac:dyDescent="0.55000000000000004">
      <c r="A16764" s="87"/>
    </row>
    <row r="16765" spans="1:1" x14ac:dyDescent="0.55000000000000004">
      <c r="A16765" s="87"/>
    </row>
    <row r="16766" spans="1:1" x14ac:dyDescent="0.55000000000000004">
      <c r="A16766" s="87"/>
    </row>
    <row r="16767" spans="1:1" x14ac:dyDescent="0.55000000000000004">
      <c r="A16767" s="87"/>
    </row>
    <row r="16768" spans="1:1" x14ac:dyDescent="0.55000000000000004">
      <c r="A16768" s="87"/>
    </row>
    <row r="16769" spans="1:1" x14ac:dyDescent="0.55000000000000004">
      <c r="A16769" s="87"/>
    </row>
    <row r="16770" spans="1:1" x14ac:dyDescent="0.55000000000000004">
      <c r="A16770" s="87"/>
    </row>
    <row r="16771" spans="1:1" x14ac:dyDescent="0.55000000000000004">
      <c r="A16771" s="87"/>
    </row>
    <row r="16772" spans="1:1" x14ac:dyDescent="0.55000000000000004">
      <c r="A16772" s="87"/>
    </row>
    <row r="16773" spans="1:1" x14ac:dyDescent="0.55000000000000004">
      <c r="A16773" s="87"/>
    </row>
    <row r="16774" spans="1:1" x14ac:dyDescent="0.55000000000000004">
      <c r="A16774" s="87"/>
    </row>
    <row r="16775" spans="1:1" x14ac:dyDescent="0.55000000000000004">
      <c r="A16775" s="87"/>
    </row>
    <row r="16776" spans="1:1" x14ac:dyDescent="0.55000000000000004">
      <c r="A16776" s="87"/>
    </row>
    <row r="16777" spans="1:1" x14ac:dyDescent="0.55000000000000004">
      <c r="A16777" s="87"/>
    </row>
    <row r="16778" spans="1:1" x14ac:dyDescent="0.55000000000000004">
      <c r="A16778" s="87"/>
    </row>
    <row r="16779" spans="1:1" x14ac:dyDescent="0.55000000000000004">
      <c r="A16779" s="87"/>
    </row>
    <row r="16780" spans="1:1" x14ac:dyDescent="0.55000000000000004">
      <c r="A16780" s="87"/>
    </row>
    <row r="16781" spans="1:1" x14ac:dyDescent="0.55000000000000004">
      <c r="A16781" s="87"/>
    </row>
    <row r="16782" spans="1:1" x14ac:dyDescent="0.55000000000000004">
      <c r="A16782" s="87"/>
    </row>
    <row r="16783" spans="1:1" x14ac:dyDescent="0.55000000000000004">
      <c r="A16783" s="87"/>
    </row>
    <row r="16784" spans="1:1" x14ac:dyDescent="0.55000000000000004">
      <c r="A16784" s="87"/>
    </row>
    <row r="16785" spans="1:1" x14ac:dyDescent="0.55000000000000004">
      <c r="A16785" s="87"/>
    </row>
    <row r="16786" spans="1:1" x14ac:dyDescent="0.55000000000000004">
      <c r="A16786" s="87"/>
    </row>
    <row r="16787" spans="1:1" x14ac:dyDescent="0.55000000000000004">
      <c r="A16787" s="87"/>
    </row>
    <row r="16788" spans="1:1" x14ac:dyDescent="0.55000000000000004">
      <c r="A16788" s="87"/>
    </row>
    <row r="16789" spans="1:1" x14ac:dyDescent="0.55000000000000004">
      <c r="A16789" s="87"/>
    </row>
    <row r="16790" spans="1:1" x14ac:dyDescent="0.55000000000000004">
      <c r="A16790" s="87"/>
    </row>
    <row r="16791" spans="1:1" x14ac:dyDescent="0.55000000000000004">
      <c r="A16791" s="87"/>
    </row>
    <row r="16792" spans="1:1" x14ac:dyDescent="0.55000000000000004">
      <c r="A16792" s="87"/>
    </row>
    <row r="16793" spans="1:1" x14ac:dyDescent="0.55000000000000004">
      <c r="A16793" s="87"/>
    </row>
    <row r="16794" spans="1:1" x14ac:dyDescent="0.55000000000000004">
      <c r="A16794" s="87"/>
    </row>
    <row r="16795" spans="1:1" x14ac:dyDescent="0.55000000000000004">
      <c r="A16795" s="87"/>
    </row>
    <row r="16796" spans="1:1" x14ac:dyDescent="0.55000000000000004">
      <c r="A16796" s="87"/>
    </row>
    <row r="16797" spans="1:1" x14ac:dyDescent="0.55000000000000004">
      <c r="A16797" s="87"/>
    </row>
    <row r="16798" spans="1:1" x14ac:dyDescent="0.55000000000000004">
      <c r="A16798" s="87"/>
    </row>
    <row r="16799" spans="1:1" x14ac:dyDescent="0.55000000000000004">
      <c r="A16799" s="87"/>
    </row>
    <row r="16800" spans="1:1" x14ac:dyDescent="0.55000000000000004">
      <c r="A16800" s="87"/>
    </row>
    <row r="16801" spans="1:1" x14ac:dyDescent="0.55000000000000004">
      <c r="A16801" s="87"/>
    </row>
    <row r="16802" spans="1:1" x14ac:dyDescent="0.55000000000000004">
      <c r="A16802" s="87"/>
    </row>
    <row r="16803" spans="1:1" x14ac:dyDescent="0.55000000000000004">
      <c r="A16803" s="87"/>
    </row>
    <row r="16804" spans="1:1" x14ac:dyDescent="0.55000000000000004">
      <c r="A16804" s="87"/>
    </row>
    <row r="16805" spans="1:1" x14ac:dyDescent="0.55000000000000004">
      <c r="A16805" s="87"/>
    </row>
    <row r="16806" spans="1:1" x14ac:dyDescent="0.55000000000000004">
      <c r="A16806" s="87"/>
    </row>
    <row r="16807" spans="1:1" x14ac:dyDescent="0.55000000000000004">
      <c r="A16807" s="87"/>
    </row>
    <row r="16808" spans="1:1" x14ac:dyDescent="0.55000000000000004">
      <c r="A16808" s="87"/>
    </row>
    <row r="16809" spans="1:1" x14ac:dyDescent="0.55000000000000004">
      <c r="A16809" s="87"/>
    </row>
    <row r="16810" spans="1:1" x14ac:dyDescent="0.55000000000000004">
      <c r="A16810" s="87"/>
    </row>
    <row r="16811" spans="1:1" x14ac:dyDescent="0.55000000000000004">
      <c r="A16811" s="87"/>
    </row>
    <row r="16812" spans="1:1" x14ac:dyDescent="0.55000000000000004">
      <c r="A16812" s="87"/>
    </row>
    <row r="16813" spans="1:1" x14ac:dyDescent="0.55000000000000004">
      <c r="A16813" s="87"/>
    </row>
    <row r="16814" spans="1:1" x14ac:dyDescent="0.55000000000000004">
      <c r="A16814" s="87"/>
    </row>
    <row r="16815" spans="1:1" x14ac:dyDescent="0.55000000000000004">
      <c r="A16815" s="87"/>
    </row>
    <row r="16816" spans="1:1" x14ac:dyDescent="0.55000000000000004">
      <c r="A16816" s="87"/>
    </row>
    <row r="16817" spans="1:1" x14ac:dyDescent="0.55000000000000004">
      <c r="A16817" s="87"/>
    </row>
    <row r="16818" spans="1:1" x14ac:dyDescent="0.55000000000000004">
      <c r="A16818" s="87"/>
    </row>
    <row r="16819" spans="1:1" x14ac:dyDescent="0.55000000000000004">
      <c r="A16819" s="87"/>
    </row>
    <row r="16820" spans="1:1" x14ac:dyDescent="0.55000000000000004">
      <c r="A16820" s="87"/>
    </row>
    <row r="16821" spans="1:1" x14ac:dyDescent="0.55000000000000004">
      <c r="A16821" s="87"/>
    </row>
    <row r="16822" spans="1:1" x14ac:dyDescent="0.55000000000000004">
      <c r="A16822" s="87"/>
    </row>
    <row r="16823" spans="1:1" x14ac:dyDescent="0.55000000000000004">
      <c r="A16823" s="87"/>
    </row>
    <row r="16824" spans="1:1" x14ac:dyDescent="0.55000000000000004">
      <c r="A16824" s="87"/>
    </row>
    <row r="16825" spans="1:1" x14ac:dyDescent="0.55000000000000004">
      <c r="A16825" s="87"/>
    </row>
    <row r="16826" spans="1:1" x14ac:dyDescent="0.55000000000000004">
      <c r="A16826" s="87"/>
    </row>
    <row r="16827" spans="1:1" x14ac:dyDescent="0.55000000000000004">
      <c r="A16827" s="87"/>
    </row>
    <row r="16828" spans="1:1" x14ac:dyDescent="0.55000000000000004">
      <c r="A16828" s="87"/>
    </row>
    <row r="16829" spans="1:1" x14ac:dyDescent="0.55000000000000004">
      <c r="A16829" s="87"/>
    </row>
    <row r="16830" spans="1:1" x14ac:dyDescent="0.55000000000000004">
      <c r="A16830" s="87"/>
    </row>
    <row r="16831" spans="1:1" x14ac:dyDescent="0.55000000000000004">
      <c r="A16831" s="87"/>
    </row>
    <row r="16832" spans="1:1" x14ac:dyDescent="0.55000000000000004">
      <c r="A16832" s="87"/>
    </row>
    <row r="16833" spans="1:1" x14ac:dyDescent="0.55000000000000004">
      <c r="A16833" s="87"/>
    </row>
    <row r="16834" spans="1:1" x14ac:dyDescent="0.55000000000000004">
      <c r="A16834" s="87"/>
    </row>
    <row r="16835" spans="1:1" x14ac:dyDescent="0.55000000000000004">
      <c r="A16835" s="87"/>
    </row>
    <row r="16836" spans="1:1" x14ac:dyDescent="0.55000000000000004">
      <c r="A16836" s="87"/>
    </row>
    <row r="16837" spans="1:1" x14ac:dyDescent="0.55000000000000004">
      <c r="A16837" s="87"/>
    </row>
    <row r="16838" spans="1:1" x14ac:dyDescent="0.55000000000000004">
      <c r="A16838" s="87"/>
    </row>
    <row r="16839" spans="1:1" x14ac:dyDescent="0.55000000000000004">
      <c r="A16839" s="87"/>
    </row>
    <row r="16840" spans="1:1" x14ac:dyDescent="0.55000000000000004">
      <c r="A16840" s="87"/>
    </row>
    <row r="16841" spans="1:1" x14ac:dyDescent="0.55000000000000004">
      <c r="A16841" s="87"/>
    </row>
    <row r="16842" spans="1:1" x14ac:dyDescent="0.55000000000000004">
      <c r="A16842" s="87"/>
    </row>
    <row r="16843" spans="1:1" x14ac:dyDescent="0.55000000000000004">
      <c r="A16843" s="87"/>
    </row>
    <row r="16844" spans="1:1" x14ac:dyDescent="0.55000000000000004">
      <c r="A16844" s="87"/>
    </row>
    <row r="16845" spans="1:1" x14ac:dyDescent="0.55000000000000004">
      <c r="A16845" s="87"/>
    </row>
    <row r="16846" spans="1:1" x14ac:dyDescent="0.55000000000000004">
      <c r="A16846" s="87"/>
    </row>
    <row r="16847" spans="1:1" x14ac:dyDescent="0.55000000000000004">
      <c r="A16847" s="87"/>
    </row>
    <row r="16848" spans="1:1" x14ac:dyDescent="0.55000000000000004">
      <c r="A16848" s="87"/>
    </row>
    <row r="16849" spans="1:1" x14ac:dyDescent="0.55000000000000004">
      <c r="A16849" s="87"/>
    </row>
    <row r="16850" spans="1:1" x14ac:dyDescent="0.55000000000000004">
      <c r="A16850" s="87"/>
    </row>
    <row r="16851" spans="1:1" x14ac:dyDescent="0.55000000000000004">
      <c r="A16851" s="87"/>
    </row>
    <row r="16852" spans="1:1" x14ac:dyDescent="0.55000000000000004">
      <c r="A16852" s="87"/>
    </row>
    <row r="16853" spans="1:1" x14ac:dyDescent="0.55000000000000004">
      <c r="A16853" s="87"/>
    </row>
    <row r="16854" spans="1:1" x14ac:dyDescent="0.55000000000000004">
      <c r="A16854" s="87"/>
    </row>
    <row r="16855" spans="1:1" x14ac:dyDescent="0.55000000000000004">
      <c r="A16855" s="87"/>
    </row>
    <row r="16856" spans="1:1" x14ac:dyDescent="0.55000000000000004">
      <c r="A16856" s="87"/>
    </row>
    <row r="16857" spans="1:1" x14ac:dyDescent="0.55000000000000004">
      <c r="A16857" s="87"/>
    </row>
    <row r="16858" spans="1:1" x14ac:dyDescent="0.55000000000000004">
      <c r="A16858" s="87"/>
    </row>
    <row r="16859" spans="1:1" x14ac:dyDescent="0.55000000000000004">
      <c r="A16859" s="87"/>
    </row>
    <row r="16860" spans="1:1" x14ac:dyDescent="0.55000000000000004">
      <c r="A16860" s="87"/>
    </row>
    <row r="16861" spans="1:1" x14ac:dyDescent="0.55000000000000004">
      <c r="A16861" s="87"/>
    </row>
    <row r="16862" spans="1:1" x14ac:dyDescent="0.55000000000000004">
      <c r="A16862" s="87"/>
    </row>
    <row r="16863" spans="1:1" x14ac:dyDescent="0.55000000000000004">
      <c r="A16863" s="87"/>
    </row>
    <row r="16864" spans="1:1" x14ac:dyDescent="0.55000000000000004">
      <c r="A16864" s="87"/>
    </row>
    <row r="16865" spans="1:1" x14ac:dyDescent="0.55000000000000004">
      <c r="A16865" s="87"/>
    </row>
    <row r="16866" spans="1:1" x14ac:dyDescent="0.55000000000000004">
      <c r="A16866" s="87"/>
    </row>
    <row r="16867" spans="1:1" x14ac:dyDescent="0.55000000000000004">
      <c r="A16867" s="87"/>
    </row>
    <row r="16868" spans="1:1" x14ac:dyDescent="0.55000000000000004">
      <c r="A16868" s="87"/>
    </row>
    <row r="16869" spans="1:1" x14ac:dyDescent="0.55000000000000004">
      <c r="A16869" s="87"/>
    </row>
    <row r="16870" spans="1:1" x14ac:dyDescent="0.55000000000000004">
      <c r="A16870" s="87"/>
    </row>
    <row r="16871" spans="1:1" x14ac:dyDescent="0.55000000000000004">
      <c r="A16871" s="87"/>
    </row>
    <row r="16872" spans="1:1" x14ac:dyDescent="0.55000000000000004">
      <c r="A16872" s="87"/>
    </row>
    <row r="16873" spans="1:1" x14ac:dyDescent="0.55000000000000004">
      <c r="A16873" s="87"/>
    </row>
    <row r="16874" spans="1:1" x14ac:dyDescent="0.55000000000000004">
      <c r="A16874" s="87"/>
    </row>
    <row r="16875" spans="1:1" x14ac:dyDescent="0.55000000000000004">
      <c r="A16875" s="87"/>
    </row>
    <row r="16876" spans="1:1" x14ac:dyDescent="0.55000000000000004">
      <c r="A16876" s="87"/>
    </row>
    <row r="16877" spans="1:1" x14ac:dyDescent="0.55000000000000004">
      <c r="A16877" s="87"/>
    </row>
    <row r="16878" spans="1:1" x14ac:dyDescent="0.55000000000000004">
      <c r="A16878" s="87"/>
    </row>
    <row r="16879" spans="1:1" x14ac:dyDescent="0.55000000000000004">
      <c r="A16879" s="87"/>
    </row>
    <row r="16880" spans="1:1" x14ac:dyDescent="0.55000000000000004">
      <c r="A16880" s="87"/>
    </row>
    <row r="16881" spans="1:1" x14ac:dyDescent="0.55000000000000004">
      <c r="A16881" s="87"/>
    </row>
    <row r="16882" spans="1:1" x14ac:dyDescent="0.55000000000000004">
      <c r="A16882" s="87"/>
    </row>
    <row r="16883" spans="1:1" x14ac:dyDescent="0.55000000000000004">
      <c r="A16883" s="87"/>
    </row>
    <row r="16884" spans="1:1" x14ac:dyDescent="0.55000000000000004">
      <c r="A16884" s="87"/>
    </row>
    <row r="16885" spans="1:1" x14ac:dyDescent="0.55000000000000004">
      <c r="A16885" s="87"/>
    </row>
    <row r="16886" spans="1:1" x14ac:dyDescent="0.55000000000000004">
      <c r="A16886" s="87"/>
    </row>
    <row r="16887" spans="1:1" x14ac:dyDescent="0.55000000000000004">
      <c r="A16887" s="87"/>
    </row>
    <row r="16888" spans="1:1" x14ac:dyDescent="0.55000000000000004">
      <c r="A16888" s="87"/>
    </row>
    <row r="16889" spans="1:1" x14ac:dyDescent="0.55000000000000004">
      <c r="A16889" s="87"/>
    </row>
    <row r="16890" spans="1:1" x14ac:dyDescent="0.55000000000000004">
      <c r="A16890" s="87"/>
    </row>
    <row r="16891" spans="1:1" x14ac:dyDescent="0.55000000000000004">
      <c r="A16891" s="87"/>
    </row>
    <row r="16892" spans="1:1" x14ac:dyDescent="0.55000000000000004">
      <c r="A16892" s="87"/>
    </row>
    <row r="16893" spans="1:1" x14ac:dyDescent="0.55000000000000004">
      <c r="A16893" s="87"/>
    </row>
    <row r="16894" spans="1:1" x14ac:dyDescent="0.55000000000000004">
      <c r="A16894" s="87"/>
    </row>
    <row r="16895" spans="1:1" x14ac:dyDescent="0.55000000000000004">
      <c r="A16895" s="87"/>
    </row>
    <row r="16896" spans="1:1" x14ac:dyDescent="0.55000000000000004">
      <c r="A16896" s="87"/>
    </row>
    <row r="16897" spans="1:1" x14ac:dyDescent="0.55000000000000004">
      <c r="A16897" s="87"/>
    </row>
    <row r="16898" spans="1:1" x14ac:dyDescent="0.55000000000000004">
      <c r="A16898" s="87"/>
    </row>
    <row r="16899" spans="1:1" x14ac:dyDescent="0.55000000000000004">
      <c r="A16899" s="87"/>
    </row>
    <row r="16900" spans="1:1" x14ac:dyDescent="0.55000000000000004">
      <c r="A16900" s="87"/>
    </row>
    <row r="16901" spans="1:1" x14ac:dyDescent="0.55000000000000004">
      <c r="A16901" s="87"/>
    </row>
    <row r="16902" spans="1:1" x14ac:dyDescent="0.55000000000000004">
      <c r="A16902" s="87"/>
    </row>
    <row r="16903" spans="1:1" x14ac:dyDescent="0.55000000000000004">
      <c r="A16903" s="87"/>
    </row>
    <row r="16904" spans="1:1" x14ac:dyDescent="0.55000000000000004">
      <c r="A16904" s="87"/>
    </row>
    <row r="16905" spans="1:1" x14ac:dyDescent="0.55000000000000004">
      <c r="A16905" s="87"/>
    </row>
    <row r="16906" spans="1:1" x14ac:dyDescent="0.55000000000000004">
      <c r="A16906" s="87"/>
    </row>
    <row r="16907" spans="1:1" x14ac:dyDescent="0.55000000000000004">
      <c r="A16907" s="87"/>
    </row>
    <row r="16908" spans="1:1" x14ac:dyDescent="0.55000000000000004">
      <c r="A16908" s="87"/>
    </row>
    <row r="16909" spans="1:1" x14ac:dyDescent="0.55000000000000004">
      <c r="A16909" s="87"/>
    </row>
    <row r="16910" spans="1:1" x14ac:dyDescent="0.55000000000000004">
      <c r="A16910" s="87"/>
    </row>
    <row r="16911" spans="1:1" x14ac:dyDescent="0.55000000000000004">
      <c r="A16911" s="87"/>
    </row>
    <row r="16912" spans="1:1" x14ac:dyDescent="0.55000000000000004">
      <c r="A16912" s="87"/>
    </row>
    <row r="16913" spans="1:1" x14ac:dyDescent="0.55000000000000004">
      <c r="A16913" s="87"/>
    </row>
    <row r="16914" spans="1:1" x14ac:dyDescent="0.55000000000000004">
      <c r="A16914" s="87"/>
    </row>
    <row r="16915" spans="1:1" x14ac:dyDescent="0.55000000000000004">
      <c r="A16915" s="87"/>
    </row>
    <row r="16916" spans="1:1" x14ac:dyDescent="0.55000000000000004">
      <c r="A16916" s="87"/>
    </row>
    <row r="16917" spans="1:1" x14ac:dyDescent="0.55000000000000004">
      <c r="A16917" s="87"/>
    </row>
    <row r="16918" spans="1:1" x14ac:dyDescent="0.55000000000000004">
      <c r="A16918" s="87"/>
    </row>
    <row r="16919" spans="1:1" x14ac:dyDescent="0.55000000000000004">
      <c r="A16919" s="87"/>
    </row>
    <row r="16920" spans="1:1" x14ac:dyDescent="0.55000000000000004">
      <c r="A16920" s="87"/>
    </row>
    <row r="16921" spans="1:1" x14ac:dyDescent="0.55000000000000004">
      <c r="A16921" s="87"/>
    </row>
    <row r="16922" spans="1:1" x14ac:dyDescent="0.55000000000000004">
      <c r="A16922" s="87"/>
    </row>
    <row r="16923" spans="1:1" x14ac:dyDescent="0.55000000000000004">
      <c r="A16923" s="87"/>
    </row>
    <row r="16924" spans="1:1" x14ac:dyDescent="0.55000000000000004">
      <c r="A16924" s="87"/>
    </row>
    <row r="16925" spans="1:1" x14ac:dyDescent="0.55000000000000004">
      <c r="A16925" s="87"/>
    </row>
    <row r="16926" spans="1:1" x14ac:dyDescent="0.55000000000000004">
      <c r="A16926" s="87"/>
    </row>
    <row r="16927" spans="1:1" x14ac:dyDescent="0.55000000000000004">
      <c r="A16927" s="87"/>
    </row>
    <row r="16928" spans="1:1" x14ac:dyDescent="0.55000000000000004">
      <c r="A16928" s="87"/>
    </row>
    <row r="16929" spans="1:1" x14ac:dyDescent="0.55000000000000004">
      <c r="A16929" s="87"/>
    </row>
    <row r="16930" spans="1:1" x14ac:dyDescent="0.55000000000000004">
      <c r="A16930" s="87"/>
    </row>
    <row r="16931" spans="1:1" x14ac:dyDescent="0.55000000000000004">
      <c r="A16931" s="87"/>
    </row>
    <row r="16932" spans="1:1" x14ac:dyDescent="0.55000000000000004">
      <c r="A16932" s="87"/>
    </row>
    <row r="16933" spans="1:1" x14ac:dyDescent="0.55000000000000004">
      <c r="A16933" s="87"/>
    </row>
    <row r="16934" spans="1:1" x14ac:dyDescent="0.55000000000000004">
      <c r="A16934" s="87"/>
    </row>
    <row r="16935" spans="1:1" x14ac:dyDescent="0.55000000000000004">
      <c r="A16935" s="87"/>
    </row>
    <row r="16936" spans="1:1" x14ac:dyDescent="0.55000000000000004">
      <c r="A16936" s="87"/>
    </row>
    <row r="16937" spans="1:1" x14ac:dyDescent="0.55000000000000004">
      <c r="A16937" s="87"/>
    </row>
    <row r="16938" spans="1:1" x14ac:dyDescent="0.55000000000000004">
      <c r="A16938" s="87"/>
    </row>
    <row r="16939" spans="1:1" x14ac:dyDescent="0.55000000000000004">
      <c r="A16939" s="87"/>
    </row>
    <row r="16940" spans="1:1" x14ac:dyDescent="0.55000000000000004">
      <c r="A16940" s="87"/>
    </row>
    <row r="16941" spans="1:1" x14ac:dyDescent="0.55000000000000004">
      <c r="A16941" s="87"/>
    </row>
    <row r="16942" spans="1:1" x14ac:dyDescent="0.55000000000000004">
      <c r="A16942" s="87"/>
    </row>
    <row r="16943" spans="1:1" x14ac:dyDescent="0.55000000000000004">
      <c r="A16943" s="87"/>
    </row>
    <row r="16944" spans="1:1" x14ac:dyDescent="0.55000000000000004">
      <c r="A16944" s="87"/>
    </row>
    <row r="16945" spans="1:1" x14ac:dyDescent="0.55000000000000004">
      <c r="A16945" s="87"/>
    </row>
    <row r="16946" spans="1:1" x14ac:dyDescent="0.55000000000000004">
      <c r="A16946" s="87"/>
    </row>
    <row r="16947" spans="1:1" x14ac:dyDescent="0.55000000000000004">
      <c r="A16947" s="87"/>
    </row>
    <row r="16948" spans="1:1" x14ac:dyDescent="0.55000000000000004">
      <c r="A16948" s="87"/>
    </row>
    <row r="16949" spans="1:1" x14ac:dyDescent="0.55000000000000004">
      <c r="A16949" s="87"/>
    </row>
    <row r="16950" spans="1:1" x14ac:dyDescent="0.55000000000000004">
      <c r="A16950" s="87"/>
    </row>
    <row r="16951" spans="1:1" x14ac:dyDescent="0.55000000000000004">
      <c r="A16951" s="87"/>
    </row>
    <row r="16952" spans="1:1" x14ac:dyDescent="0.55000000000000004">
      <c r="A16952" s="87"/>
    </row>
    <row r="16953" spans="1:1" x14ac:dyDescent="0.55000000000000004">
      <c r="A16953" s="87"/>
    </row>
    <row r="16954" spans="1:1" x14ac:dyDescent="0.55000000000000004">
      <c r="A16954" s="87"/>
    </row>
    <row r="16955" spans="1:1" x14ac:dyDescent="0.55000000000000004">
      <c r="A16955" s="87"/>
    </row>
    <row r="16956" spans="1:1" x14ac:dyDescent="0.55000000000000004">
      <c r="A16956" s="87"/>
    </row>
    <row r="16957" spans="1:1" x14ac:dyDescent="0.55000000000000004">
      <c r="A16957" s="87"/>
    </row>
    <row r="16958" spans="1:1" x14ac:dyDescent="0.55000000000000004">
      <c r="A16958" s="87"/>
    </row>
    <row r="16959" spans="1:1" x14ac:dyDescent="0.55000000000000004">
      <c r="A16959" s="87"/>
    </row>
    <row r="16960" spans="1:1" x14ac:dyDescent="0.55000000000000004">
      <c r="A16960" s="87"/>
    </row>
    <row r="16961" spans="1:1" x14ac:dyDescent="0.55000000000000004">
      <c r="A16961" s="87"/>
    </row>
    <row r="16962" spans="1:1" x14ac:dyDescent="0.55000000000000004">
      <c r="A16962" s="87"/>
    </row>
    <row r="16963" spans="1:1" x14ac:dyDescent="0.55000000000000004">
      <c r="A16963" s="87"/>
    </row>
    <row r="16964" spans="1:1" x14ac:dyDescent="0.55000000000000004">
      <c r="A16964" s="87"/>
    </row>
    <row r="16965" spans="1:1" x14ac:dyDescent="0.55000000000000004">
      <c r="A16965" s="87"/>
    </row>
    <row r="16966" spans="1:1" x14ac:dyDescent="0.55000000000000004">
      <c r="A16966" s="87"/>
    </row>
    <row r="16967" spans="1:1" x14ac:dyDescent="0.55000000000000004">
      <c r="A16967" s="87"/>
    </row>
    <row r="16968" spans="1:1" x14ac:dyDescent="0.55000000000000004">
      <c r="A16968" s="87"/>
    </row>
    <row r="16969" spans="1:1" x14ac:dyDescent="0.55000000000000004">
      <c r="A16969" s="87"/>
    </row>
    <row r="16970" spans="1:1" x14ac:dyDescent="0.55000000000000004">
      <c r="A16970" s="87"/>
    </row>
    <row r="16971" spans="1:1" x14ac:dyDescent="0.55000000000000004">
      <c r="A16971" s="87"/>
    </row>
    <row r="16972" spans="1:1" x14ac:dyDescent="0.55000000000000004">
      <c r="A16972" s="87"/>
    </row>
    <row r="16973" spans="1:1" x14ac:dyDescent="0.55000000000000004">
      <c r="A16973" s="87"/>
    </row>
    <row r="16974" spans="1:1" x14ac:dyDescent="0.55000000000000004">
      <c r="A16974" s="87"/>
    </row>
    <row r="16975" spans="1:1" x14ac:dyDescent="0.55000000000000004">
      <c r="A16975" s="87"/>
    </row>
    <row r="16976" spans="1:1" x14ac:dyDescent="0.55000000000000004">
      <c r="A16976" s="87"/>
    </row>
    <row r="16977" spans="1:1" x14ac:dyDescent="0.55000000000000004">
      <c r="A16977" s="87"/>
    </row>
    <row r="16978" spans="1:1" x14ac:dyDescent="0.55000000000000004">
      <c r="A16978" s="87"/>
    </row>
    <row r="16979" spans="1:1" x14ac:dyDescent="0.55000000000000004">
      <c r="A16979" s="87"/>
    </row>
    <row r="16980" spans="1:1" x14ac:dyDescent="0.55000000000000004">
      <c r="A16980" s="87"/>
    </row>
    <row r="16981" spans="1:1" x14ac:dyDescent="0.55000000000000004">
      <c r="A16981" s="87"/>
    </row>
    <row r="16982" spans="1:1" x14ac:dyDescent="0.55000000000000004">
      <c r="A16982" s="87"/>
    </row>
    <row r="16983" spans="1:1" x14ac:dyDescent="0.55000000000000004">
      <c r="A16983" s="87"/>
    </row>
    <row r="16984" spans="1:1" x14ac:dyDescent="0.55000000000000004">
      <c r="A16984" s="87"/>
    </row>
    <row r="16985" spans="1:1" x14ac:dyDescent="0.55000000000000004">
      <c r="A16985" s="87"/>
    </row>
    <row r="16986" spans="1:1" x14ac:dyDescent="0.55000000000000004">
      <c r="A16986" s="87"/>
    </row>
    <row r="16987" spans="1:1" x14ac:dyDescent="0.55000000000000004">
      <c r="A16987" s="87"/>
    </row>
    <row r="16988" spans="1:1" x14ac:dyDescent="0.55000000000000004">
      <c r="A16988" s="87"/>
    </row>
    <row r="16989" spans="1:1" x14ac:dyDescent="0.55000000000000004">
      <c r="A16989" s="87"/>
    </row>
    <row r="16990" spans="1:1" x14ac:dyDescent="0.55000000000000004">
      <c r="A16990" s="87"/>
    </row>
    <row r="16991" spans="1:1" x14ac:dyDescent="0.55000000000000004">
      <c r="A16991" s="87"/>
    </row>
    <row r="16992" spans="1:1" x14ac:dyDescent="0.55000000000000004">
      <c r="A16992" s="87"/>
    </row>
    <row r="16993" spans="1:1" x14ac:dyDescent="0.55000000000000004">
      <c r="A16993" s="87"/>
    </row>
    <row r="16994" spans="1:1" x14ac:dyDescent="0.55000000000000004">
      <c r="A16994" s="87"/>
    </row>
    <row r="16995" spans="1:1" x14ac:dyDescent="0.55000000000000004">
      <c r="A16995" s="87"/>
    </row>
    <row r="16996" spans="1:1" x14ac:dyDescent="0.55000000000000004">
      <c r="A16996" s="87"/>
    </row>
    <row r="16997" spans="1:1" x14ac:dyDescent="0.55000000000000004">
      <c r="A16997" s="87"/>
    </row>
    <row r="16998" spans="1:1" x14ac:dyDescent="0.55000000000000004">
      <c r="A16998" s="87"/>
    </row>
    <row r="16999" spans="1:1" x14ac:dyDescent="0.55000000000000004">
      <c r="A16999" s="87"/>
    </row>
    <row r="17000" spans="1:1" x14ac:dyDescent="0.55000000000000004">
      <c r="A17000" s="87"/>
    </row>
    <row r="17001" spans="1:1" x14ac:dyDescent="0.55000000000000004">
      <c r="A17001" s="87"/>
    </row>
    <row r="17002" spans="1:1" x14ac:dyDescent="0.55000000000000004">
      <c r="A17002" s="87"/>
    </row>
    <row r="17003" spans="1:1" x14ac:dyDescent="0.55000000000000004">
      <c r="A17003" s="87"/>
    </row>
    <row r="17004" spans="1:1" x14ac:dyDescent="0.55000000000000004">
      <c r="A17004" s="87"/>
    </row>
    <row r="17005" spans="1:1" x14ac:dyDescent="0.55000000000000004">
      <c r="A17005" s="87"/>
    </row>
    <row r="17006" spans="1:1" x14ac:dyDescent="0.55000000000000004">
      <c r="A17006" s="87"/>
    </row>
    <row r="17007" spans="1:1" x14ac:dyDescent="0.55000000000000004">
      <c r="A17007" s="87"/>
    </row>
    <row r="17008" spans="1:1" x14ac:dyDescent="0.55000000000000004">
      <c r="A17008" s="87"/>
    </row>
    <row r="17009" spans="1:1" x14ac:dyDescent="0.55000000000000004">
      <c r="A17009" s="87"/>
    </row>
    <row r="17010" spans="1:1" x14ac:dyDescent="0.55000000000000004">
      <c r="A17010" s="87"/>
    </row>
    <row r="17011" spans="1:1" x14ac:dyDescent="0.55000000000000004">
      <c r="A17011" s="87"/>
    </row>
    <row r="17012" spans="1:1" x14ac:dyDescent="0.55000000000000004">
      <c r="A17012" s="87"/>
    </row>
    <row r="17013" spans="1:1" x14ac:dyDescent="0.55000000000000004">
      <c r="A17013" s="87"/>
    </row>
    <row r="17014" spans="1:1" x14ac:dyDescent="0.55000000000000004">
      <c r="A17014" s="87"/>
    </row>
    <row r="17015" spans="1:1" x14ac:dyDescent="0.55000000000000004">
      <c r="A17015" s="87"/>
    </row>
    <row r="17016" spans="1:1" x14ac:dyDescent="0.55000000000000004">
      <c r="A17016" s="87"/>
    </row>
    <row r="17017" spans="1:1" x14ac:dyDescent="0.55000000000000004">
      <c r="A17017" s="87"/>
    </row>
    <row r="17018" spans="1:1" x14ac:dyDescent="0.55000000000000004">
      <c r="A17018" s="87"/>
    </row>
    <row r="17019" spans="1:1" x14ac:dyDescent="0.55000000000000004">
      <c r="A17019" s="87"/>
    </row>
    <row r="17020" spans="1:1" x14ac:dyDescent="0.55000000000000004">
      <c r="A17020" s="87"/>
    </row>
    <row r="17021" spans="1:1" x14ac:dyDescent="0.55000000000000004">
      <c r="A17021" s="87"/>
    </row>
    <row r="17022" spans="1:1" x14ac:dyDescent="0.55000000000000004">
      <c r="A17022" s="87"/>
    </row>
    <row r="17023" spans="1:1" x14ac:dyDescent="0.55000000000000004">
      <c r="A17023" s="87"/>
    </row>
    <row r="17024" spans="1:1" x14ac:dyDescent="0.55000000000000004">
      <c r="A17024" s="87"/>
    </row>
    <row r="17025" spans="1:1" x14ac:dyDescent="0.55000000000000004">
      <c r="A17025" s="87"/>
    </row>
    <row r="17026" spans="1:1" x14ac:dyDescent="0.55000000000000004">
      <c r="A17026" s="87"/>
    </row>
    <row r="17027" spans="1:1" x14ac:dyDescent="0.55000000000000004">
      <c r="A17027" s="87"/>
    </row>
    <row r="17028" spans="1:1" x14ac:dyDescent="0.55000000000000004">
      <c r="A17028" s="87"/>
    </row>
    <row r="17029" spans="1:1" x14ac:dyDescent="0.55000000000000004">
      <c r="A17029" s="87"/>
    </row>
    <row r="17030" spans="1:1" x14ac:dyDescent="0.55000000000000004">
      <c r="A17030" s="87"/>
    </row>
    <row r="17031" spans="1:1" x14ac:dyDescent="0.55000000000000004">
      <c r="A17031" s="87"/>
    </row>
    <row r="17032" spans="1:1" x14ac:dyDescent="0.55000000000000004">
      <c r="A17032" s="87"/>
    </row>
    <row r="17033" spans="1:1" x14ac:dyDescent="0.55000000000000004">
      <c r="A17033" s="87"/>
    </row>
    <row r="17034" spans="1:1" x14ac:dyDescent="0.55000000000000004">
      <c r="A17034" s="87"/>
    </row>
    <row r="17035" spans="1:1" x14ac:dyDescent="0.55000000000000004">
      <c r="A17035" s="87"/>
    </row>
    <row r="17036" spans="1:1" x14ac:dyDescent="0.55000000000000004">
      <c r="A17036" s="87"/>
    </row>
    <row r="17037" spans="1:1" x14ac:dyDescent="0.55000000000000004">
      <c r="A17037" s="87"/>
    </row>
    <row r="17038" spans="1:1" x14ac:dyDescent="0.55000000000000004">
      <c r="A17038" s="87"/>
    </row>
    <row r="17039" spans="1:1" x14ac:dyDescent="0.55000000000000004">
      <c r="A17039" s="87"/>
    </row>
    <row r="17040" spans="1:1" x14ac:dyDescent="0.55000000000000004">
      <c r="A17040" s="87"/>
    </row>
    <row r="17041" spans="1:1" x14ac:dyDescent="0.55000000000000004">
      <c r="A17041" s="87"/>
    </row>
    <row r="17042" spans="1:1" x14ac:dyDescent="0.55000000000000004">
      <c r="A17042" s="87"/>
    </row>
    <row r="17043" spans="1:1" x14ac:dyDescent="0.55000000000000004">
      <c r="A17043" s="87"/>
    </row>
    <row r="17044" spans="1:1" x14ac:dyDescent="0.55000000000000004">
      <c r="A17044" s="87"/>
    </row>
    <row r="17045" spans="1:1" x14ac:dyDescent="0.55000000000000004">
      <c r="A17045" s="87"/>
    </row>
    <row r="17046" spans="1:1" x14ac:dyDescent="0.55000000000000004">
      <c r="A17046" s="87"/>
    </row>
    <row r="17047" spans="1:1" x14ac:dyDescent="0.55000000000000004">
      <c r="A17047" s="87"/>
    </row>
    <row r="17048" spans="1:1" x14ac:dyDescent="0.55000000000000004">
      <c r="A17048" s="87"/>
    </row>
    <row r="17049" spans="1:1" x14ac:dyDescent="0.55000000000000004">
      <c r="A17049" s="87"/>
    </row>
    <row r="17050" spans="1:1" x14ac:dyDescent="0.55000000000000004">
      <c r="A17050" s="87"/>
    </row>
    <row r="17051" spans="1:1" x14ac:dyDescent="0.55000000000000004">
      <c r="A17051" s="87"/>
    </row>
    <row r="17052" spans="1:1" x14ac:dyDescent="0.55000000000000004">
      <c r="A17052" s="87"/>
    </row>
    <row r="17053" spans="1:1" x14ac:dyDescent="0.55000000000000004">
      <c r="A17053" s="87"/>
    </row>
    <row r="17054" spans="1:1" x14ac:dyDescent="0.55000000000000004">
      <c r="A17054" s="87"/>
    </row>
    <row r="17055" spans="1:1" x14ac:dyDescent="0.55000000000000004">
      <c r="A17055" s="87"/>
    </row>
    <row r="17056" spans="1:1" x14ac:dyDescent="0.55000000000000004">
      <c r="A17056" s="87"/>
    </row>
    <row r="17057" spans="1:1" x14ac:dyDescent="0.55000000000000004">
      <c r="A17057" s="87"/>
    </row>
    <row r="17058" spans="1:1" x14ac:dyDescent="0.55000000000000004">
      <c r="A17058" s="87"/>
    </row>
    <row r="17059" spans="1:1" x14ac:dyDescent="0.55000000000000004">
      <c r="A17059" s="87"/>
    </row>
    <row r="17060" spans="1:1" x14ac:dyDescent="0.55000000000000004">
      <c r="A17060" s="87"/>
    </row>
    <row r="17061" spans="1:1" x14ac:dyDescent="0.55000000000000004">
      <c r="A17061" s="87"/>
    </row>
    <row r="17062" spans="1:1" x14ac:dyDescent="0.55000000000000004">
      <c r="A17062" s="87"/>
    </row>
    <row r="17063" spans="1:1" x14ac:dyDescent="0.55000000000000004">
      <c r="A17063" s="87"/>
    </row>
    <row r="17064" spans="1:1" x14ac:dyDescent="0.55000000000000004">
      <c r="A17064" s="87"/>
    </row>
    <row r="17065" spans="1:1" x14ac:dyDescent="0.55000000000000004">
      <c r="A17065" s="87"/>
    </row>
    <row r="17066" spans="1:1" x14ac:dyDescent="0.55000000000000004">
      <c r="A17066" s="87"/>
    </row>
    <row r="17067" spans="1:1" x14ac:dyDescent="0.55000000000000004">
      <c r="A17067" s="87"/>
    </row>
    <row r="17068" spans="1:1" x14ac:dyDescent="0.55000000000000004">
      <c r="A17068" s="87"/>
    </row>
    <row r="17069" spans="1:1" x14ac:dyDescent="0.55000000000000004">
      <c r="A17069" s="87"/>
    </row>
    <row r="17070" spans="1:1" x14ac:dyDescent="0.55000000000000004">
      <c r="A17070" s="87"/>
    </row>
    <row r="17071" spans="1:1" x14ac:dyDescent="0.55000000000000004">
      <c r="A17071" s="87"/>
    </row>
    <row r="17072" spans="1:1" x14ac:dyDescent="0.55000000000000004">
      <c r="A17072" s="87"/>
    </row>
    <row r="17073" spans="1:1" x14ac:dyDescent="0.55000000000000004">
      <c r="A17073" s="87"/>
    </row>
    <row r="17074" spans="1:1" x14ac:dyDescent="0.55000000000000004">
      <c r="A17074" s="87"/>
    </row>
    <row r="17075" spans="1:1" x14ac:dyDescent="0.55000000000000004">
      <c r="A17075" s="87"/>
    </row>
    <row r="17076" spans="1:1" x14ac:dyDescent="0.55000000000000004">
      <c r="A17076" s="87"/>
    </row>
    <row r="17077" spans="1:1" x14ac:dyDescent="0.55000000000000004">
      <c r="A17077" s="87"/>
    </row>
    <row r="17078" spans="1:1" x14ac:dyDescent="0.55000000000000004">
      <c r="A17078" s="87"/>
    </row>
    <row r="17079" spans="1:1" x14ac:dyDescent="0.55000000000000004">
      <c r="A17079" s="87"/>
    </row>
    <row r="17080" spans="1:1" x14ac:dyDescent="0.55000000000000004">
      <c r="A17080" s="87"/>
    </row>
    <row r="17081" spans="1:1" x14ac:dyDescent="0.55000000000000004">
      <c r="A17081" s="87"/>
    </row>
    <row r="17082" spans="1:1" x14ac:dyDescent="0.55000000000000004">
      <c r="A17082" s="87"/>
    </row>
    <row r="17083" spans="1:1" x14ac:dyDescent="0.55000000000000004">
      <c r="A17083" s="87"/>
    </row>
    <row r="17084" spans="1:1" x14ac:dyDescent="0.55000000000000004">
      <c r="A17084" s="87"/>
    </row>
    <row r="17085" spans="1:1" x14ac:dyDescent="0.55000000000000004">
      <c r="A17085" s="87"/>
    </row>
    <row r="17086" spans="1:1" x14ac:dyDescent="0.55000000000000004">
      <c r="A17086" s="87"/>
    </row>
    <row r="17087" spans="1:1" x14ac:dyDescent="0.55000000000000004">
      <c r="A17087" s="87"/>
    </row>
    <row r="17088" spans="1:1" x14ac:dyDescent="0.55000000000000004">
      <c r="A17088" s="87"/>
    </row>
    <row r="17089" spans="1:1" x14ac:dyDescent="0.55000000000000004">
      <c r="A17089" s="87"/>
    </row>
    <row r="17090" spans="1:1" x14ac:dyDescent="0.55000000000000004">
      <c r="A17090" s="87"/>
    </row>
    <row r="17091" spans="1:1" x14ac:dyDescent="0.55000000000000004">
      <c r="A17091" s="87"/>
    </row>
    <row r="17092" spans="1:1" x14ac:dyDescent="0.55000000000000004">
      <c r="A17092" s="87"/>
    </row>
    <row r="17093" spans="1:1" x14ac:dyDescent="0.55000000000000004">
      <c r="A17093" s="87"/>
    </row>
    <row r="17094" spans="1:1" x14ac:dyDescent="0.55000000000000004">
      <c r="A17094" s="87"/>
    </row>
    <row r="17095" spans="1:1" x14ac:dyDescent="0.55000000000000004">
      <c r="A17095" s="87"/>
    </row>
    <row r="17096" spans="1:1" x14ac:dyDescent="0.55000000000000004">
      <c r="A17096" s="87"/>
    </row>
    <row r="17097" spans="1:1" x14ac:dyDescent="0.55000000000000004">
      <c r="A17097" s="87"/>
    </row>
    <row r="17098" spans="1:1" x14ac:dyDescent="0.55000000000000004">
      <c r="A17098" s="87"/>
    </row>
    <row r="17099" spans="1:1" x14ac:dyDescent="0.55000000000000004">
      <c r="A17099" s="87"/>
    </row>
    <row r="17100" spans="1:1" x14ac:dyDescent="0.55000000000000004">
      <c r="A17100" s="87"/>
    </row>
    <row r="17101" spans="1:1" x14ac:dyDescent="0.55000000000000004">
      <c r="A17101" s="87"/>
    </row>
    <row r="17102" spans="1:1" x14ac:dyDescent="0.55000000000000004">
      <c r="A17102" s="87"/>
    </row>
    <row r="17103" spans="1:1" x14ac:dyDescent="0.55000000000000004">
      <c r="A17103" s="87"/>
    </row>
    <row r="17104" spans="1:1" x14ac:dyDescent="0.55000000000000004">
      <c r="A17104" s="87"/>
    </row>
    <row r="17105" spans="1:1" x14ac:dyDescent="0.55000000000000004">
      <c r="A17105" s="87"/>
    </row>
    <row r="17106" spans="1:1" x14ac:dyDescent="0.55000000000000004">
      <c r="A17106" s="87"/>
    </row>
    <row r="17107" spans="1:1" x14ac:dyDescent="0.55000000000000004">
      <c r="A17107" s="87"/>
    </row>
    <row r="17108" spans="1:1" x14ac:dyDescent="0.55000000000000004">
      <c r="A17108" s="87"/>
    </row>
    <row r="17109" spans="1:1" x14ac:dyDescent="0.55000000000000004">
      <c r="A17109" s="87"/>
    </row>
    <row r="17110" spans="1:1" x14ac:dyDescent="0.55000000000000004">
      <c r="A17110" s="87"/>
    </row>
    <row r="17111" spans="1:1" x14ac:dyDescent="0.55000000000000004">
      <c r="A17111" s="87"/>
    </row>
    <row r="17112" spans="1:1" x14ac:dyDescent="0.55000000000000004">
      <c r="A17112" s="87"/>
    </row>
    <row r="17113" spans="1:1" x14ac:dyDescent="0.55000000000000004">
      <c r="A17113" s="87"/>
    </row>
    <row r="17114" spans="1:1" x14ac:dyDescent="0.55000000000000004">
      <c r="A17114" s="87"/>
    </row>
    <row r="17115" spans="1:1" x14ac:dyDescent="0.55000000000000004">
      <c r="A17115" s="87"/>
    </row>
    <row r="17116" spans="1:1" x14ac:dyDescent="0.55000000000000004">
      <c r="A17116" s="87"/>
    </row>
    <row r="17117" spans="1:1" x14ac:dyDescent="0.55000000000000004">
      <c r="A17117" s="87"/>
    </row>
    <row r="17118" spans="1:1" x14ac:dyDescent="0.55000000000000004">
      <c r="A17118" s="87"/>
    </row>
    <row r="17119" spans="1:1" x14ac:dyDescent="0.55000000000000004">
      <c r="A17119" s="87"/>
    </row>
    <row r="17120" spans="1:1" x14ac:dyDescent="0.55000000000000004">
      <c r="A17120" s="87"/>
    </row>
    <row r="17121" spans="1:1" x14ac:dyDescent="0.55000000000000004">
      <c r="A17121" s="87"/>
    </row>
    <row r="17122" spans="1:1" x14ac:dyDescent="0.55000000000000004">
      <c r="A17122" s="87"/>
    </row>
    <row r="17123" spans="1:1" x14ac:dyDescent="0.55000000000000004">
      <c r="A17123" s="87"/>
    </row>
    <row r="17124" spans="1:1" x14ac:dyDescent="0.55000000000000004">
      <c r="A17124" s="87"/>
    </row>
    <row r="17125" spans="1:1" x14ac:dyDescent="0.55000000000000004">
      <c r="A17125" s="87"/>
    </row>
    <row r="17126" spans="1:1" x14ac:dyDescent="0.55000000000000004">
      <c r="A17126" s="87"/>
    </row>
    <row r="17127" spans="1:1" x14ac:dyDescent="0.55000000000000004">
      <c r="A17127" s="87"/>
    </row>
    <row r="17128" spans="1:1" x14ac:dyDescent="0.55000000000000004">
      <c r="A17128" s="87"/>
    </row>
    <row r="17129" spans="1:1" x14ac:dyDescent="0.55000000000000004">
      <c r="A17129" s="87"/>
    </row>
    <row r="17130" spans="1:1" x14ac:dyDescent="0.55000000000000004">
      <c r="A17130" s="87"/>
    </row>
    <row r="17131" spans="1:1" x14ac:dyDescent="0.55000000000000004">
      <c r="A17131" s="87"/>
    </row>
    <row r="17132" spans="1:1" x14ac:dyDescent="0.55000000000000004">
      <c r="A17132" s="87"/>
    </row>
    <row r="17133" spans="1:1" x14ac:dyDescent="0.55000000000000004">
      <c r="A17133" s="87"/>
    </row>
    <row r="17134" spans="1:1" x14ac:dyDescent="0.55000000000000004">
      <c r="A17134" s="87"/>
    </row>
    <row r="17135" spans="1:1" x14ac:dyDescent="0.55000000000000004">
      <c r="A17135" s="87"/>
    </row>
    <row r="17136" spans="1:1" x14ac:dyDescent="0.55000000000000004">
      <c r="A17136" s="87"/>
    </row>
    <row r="17137" spans="1:1" x14ac:dyDescent="0.55000000000000004">
      <c r="A17137" s="87"/>
    </row>
    <row r="17138" spans="1:1" x14ac:dyDescent="0.55000000000000004">
      <c r="A17138" s="87"/>
    </row>
    <row r="17139" spans="1:1" x14ac:dyDescent="0.55000000000000004">
      <c r="A17139" s="87"/>
    </row>
    <row r="17140" spans="1:1" x14ac:dyDescent="0.55000000000000004">
      <c r="A17140" s="87"/>
    </row>
    <row r="17141" spans="1:1" x14ac:dyDescent="0.55000000000000004">
      <c r="A17141" s="87"/>
    </row>
    <row r="17142" spans="1:1" x14ac:dyDescent="0.55000000000000004">
      <c r="A17142" s="87"/>
    </row>
    <row r="17143" spans="1:1" x14ac:dyDescent="0.55000000000000004">
      <c r="A17143" s="87"/>
    </row>
    <row r="17144" spans="1:1" x14ac:dyDescent="0.55000000000000004">
      <c r="A17144" s="87"/>
    </row>
    <row r="17145" spans="1:1" x14ac:dyDescent="0.55000000000000004">
      <c r="A17145" s="87"/>
    </row>
    <row r="17146" spans="1:1" x14ac:dyDescent="0.55000000000000004">
      <c r="A17146" s="87"/>
    </row>
    <row r="17147" spans="1:1" x14ac:dyDescent="0.55000000000000004">
      <c r="A17147" s="87"/>
    </row>
    <row r="17148" spans="1:1" x14ac:dyDescent="0.55000000000000004">
      <c r="A17148" s="87"/>
    </row>
    <row r="17149" spans="1:1" x14ac:dyDescent="0.55000000000000004">
      <c r="A17149" s="87"/>
    </row>
    <row r="17150" spans="1:1" x14ac:dyDescent="0.55000000000000004">
      <c r="A17150" s="87"/>
    </row>
    <row r="17151" spans="1:1" x14ac:dyDescent="0.55000000000000004">
      <c r="A17151" s="87"/>
    </row>
    <row r="17152" spans="1:1" x14ac:dyDescent="0.55000000000000004">
      <c r="A17152" s="87"/>
    </row>
    <row r="17153" spans="1:1" x14ac:dyDescent="0.55000000000000004">
      <c r="A17153" s="87"/>
    </row>
    <row r="17154" spans="1:1" x14ac:dyDescent="0.55000000000000004">
      <c r="A17154" s="87"/>
    </row>
    <row r="17155" spans="1:1" x14ac:dyDescent="0.55000000000000004">
      <c r="A17155" s="87"/>
    </row>
    <row r="17156" spans="1:1" x14ac:dyDescent="0.55000000000000004">
      <c r="A17156" s="87"/>
    </row>
    <row r="17157" spans="1:1" x14ac:dyDescent="0.55000000000000004">
      <c r="A17157" s="87"/>
    </row>
    <row r="17158" spans="1:1" x14ac:dyDescent="0.55000000000000004">
      <c r="A17158" s="87"/>
    </row>
    <row r="17159" spans="1:1" x14ac:dyDescent="0.55000000000000004">
      <c r="A17159" s="87"/>
    </row>
    <row r="17160" spans="1:1" x14ac:dyDescent="0.55000000000000004">
      <c r="A17160" s="87"/>
    </row>
    <row r="17161" spans="1:1" x14ac:dyDescent="0.55000000000000004">
      <c r="A17161" s="87"/>
    </row>
    <row r="17162" spans="1:1" x14ac:dyDescent="0.55000000000000004">
      <c r="A17162" s="87"/>
    </row>
    <row r="17163" spans="1:1" x14ac:dyDescent="0.55000000000000004">
      <c r="A17163" s="87"/>
    </row>
    <row r="17164" spans="1:1" x14ac:dyDescent="0.55000000000000004">
      <c r="A17164" s="87"/>
    </row>
    <row r="17165" spans="1:1" x14ac:dyDescent="0.55000000000000004">
      <c r="A17165" s="87"/>
    </row>
    <row r="17166" spans="1:1" x14ac:dyDescent="0.55000000000000004">
      <c r="A17166" s="87"/>
    </row>
    <row r="17167" spans="1:1" x14ac:dyDescent="0.55000000000000004">
      <c r="A17167" s="87"/>
    </row>
    <row r="17168" spans="1:1" x14ac:dyDescent="0.55000000000000004">
      <c r="A17168" s="87"/>
    </row>
    <row r="17169" spans="1:1" x14ac:dyDescent="0.55000000000000004">
      <c r="A17169" s="87"/>
    </row>
    <row r="17170" spans="1:1" x14ac:dyDescent="0.55000000000000004">
      <c r="A17170" s="87"/>
    </row>
    <row r="17171" spans="1:1" x14ac:dyDescent="0.55000000000000004">
      <c r="A17171" s="87"/>
    </row>
    <row r="17172" spans="1:1" x14ac:dyDescent="0.55000000000000004">
      <c r="A17172" s="87"/>
    </row>
    <row r="17173" spans="1:1" x14ac:dyDescent="0.55000000000000004">
      <c r="A17173" s="87"/>
    </row>
    <row r="17174" spans="1:1" x14ac:dyDescent="0.55000000000000004">
      <c r="A17174" s="87"/>
    </row>
    <row r="17175" spans="1:1" x14ac:dyDescent="0.55000000000000004">
      <c r="A17175" s="87"/>
    </row>
    <row r="17176" spans="1:1" x14ac:dyDescent="0.55000000000000004">
      <c r="A17176" s="87"/>
    </row>
    <row r="17177" spans="1:1" x14ac:dyDescent="0.55000000000000004">
      <c r="A17177" s="87"/>
    </row>
    <row r="17178" spans="1:1" x14ac:dyDescent="0.55000000000000004">
      <c r="A17178" s="87"/>
    </row>
    <row r="17179" spans="1:1" x14ac:dyDescent="0.55000000000000004">
      <c r="A17179" s="87"/>
    </row>
    <row r="17180" spans="1:1" x14ac:dyDescent="0.55000000000000004">
      <c r="A17180" s="87"/>
    </row>
    <row r="17181" spans="1:1" x14ac:dyDescent="0.55000000000000004">
      <c r="A17181" s="87"/>
    </row>
    <row r="17182" spans="1:1" x14ac:dyDescent="0.55000000000000004">
      <c r="A17182" s="87"/>
    </row>
    <row r="17183" spans="1:1" x14ac:dyDescent="0.55000000000000004">
      <c r="A17183" s="87"/>
    </row>
    <row r="17184" spans="1:1" x14ac:dyDescent="0.55000000000000004">
      <c r="A17184" s="87"/>
    </row>
    <row r="17185" spans="1:1" x14ac:dyDescent="0.55000000000000004">
      <c r="A17185" s="87"/>
    </row>
    <row r="17186" spans="1:1" x14ac:dyDescent="0.55000000000000004">
      <c r="A17186" s="87"/>
    </row>
    <row r="17187" spans="1:1" x14ac:dyDescent="0.55000000000000004">
      <c r="A17187" s="87"/>
    </row>
    <row r="17188" spans="1:1" x14ac:dyDescent="0.55000000000000004">
      <c r="A17188" s="87"/>
    </row>
    <row r="17189" spans="1:1" x14ac:dyDescent="0.55000000000000004">
      <c r="A17189" s="87"/>
    </row>
    <row r="17190" spans="1:1" x14ac:dyDescent="0.55000000000000004">
      <c r="A17190" s="87"/>
    </row>
    <row r="17191" spans="1:1" x14ac:dyDescent="0.55000000000000004">
      <c r="A17191" s="87"/>
    </row>
    <row r="17192" spans="1:1" x14ac:dyDescent="0.55000000000000004">
      <c r="A17192" s="87"/>
    </row>
    <row r="17193" spans="1:1" x14ac:dyDescent="0.55000000000000004">
      <c r="A17193" s="87"/>
    </row>
    <row r="17194" spans="1:1" x14ac:dyDescent="0.55000000000000004">
      <c r="A17194" s="87"/>
    </row>
    <row r="17195" spans="1:1" x14ac:dyDescent="0.55000000000000004">
      <c r="A17195" s="87"/>
    </row>
    <row r="17196" spans="1:1" x14ac:dyDescent="0.55000000000000004">
      <c r="A17196" s="87"/>
    </row>
    <row r="17197" spans="1:1" x14ac:dyDescent="0.55000000000000004">
      <c r="A17197" s="87"/>
    </row>
    <row r="17198" spans="1:1" x14ac:dyDescent="0.55000000000000004">
      <c r="A17198" s="87"/>
    </row>
    <row r="17199" spans="1:1" x14ac:dyDescent="0.55000000000000004">
      <c r="A17199" s="87"/>
    </row>
    <row r="17200" spans="1:1" x14ac:dyDescent="0.55000000000000004">
      <c r="A17200" s="87"/>
    </row>
    <row r="17201" spans="1:1" x14ac:dyDescent="0.55000000000000004">
      <c r="A17201" s="87"/>
    </row>
    <row r="17202" spans="1:1" x14ac:dyDescent="0.55000000000000004">
      <c r="A17202" s="87"/>
    </row>
    <row r="17203" spans="1:1" x14ac:dyDescent="0.55000000000000004">
      <c r="A17203" s="87"/>
    </row>
    <row r="17204" spans="1:1" x14ac:dyDescent="0.55000000000000004">
      <c r="A17204" s="87"/>
    </row>
    <row r="17205" spans="1:1" x14ac:dyDescent="0.55000000000000004">
      <c r="A17205" s="87"/>
    </row>
    <row r="17206" spans="1:1" x14ac:dyDescent="0.55000000000000004">
      <c r="A17206" s="87"/>
    </row>
    <row r="17207" spans="1:1" x14ac:dyDescent="0.55000000000000004">
      <c r="A17207" s="87"/>
    </row>
    <row r="17208" spans="1:1" x14ac:dyDescent="0.55000000000000004">
      <c r="A17208" s="87"/>
    </row>
    <row r="17209" spans="1:1" x14ac:dyDescent="0.55000000000000004">
      <c r="A17209" s="87"/>
    </row>
    <row r="17210" spans="1:1" x14ac:dyDescent="0.55000000000000004">
      <c r="A17210" s="87"/>
    </row>
    <row r="17211" spans="1:1" x14ac:dyDescent="0.55000000000000004">
      <c r="A17211" s="87"/>
    </row>
    <row r="17212" spans="1:1" x14ac:dyDescent="0.55000000000000004">
      <c r="A17212" s="87"/>
    </row>
    <row r="17213" spans="1:1" x14ac:dyDescent="0.55000000000000004">
      <c r="A17213" s="87"/>
    </row>
    <row r="17214" spans="1:1" x14ac:dyDescent="0.55000000000000004">
      <c r="A17214" s="87"/>
    </row>
    <row r="17215" spans="1:1" x14ac:dyDescent="0.55000000000000004">
      <c r="A17215" s="87"/>
    </row>
    <row r="17216" spans="1:1" x14ac:dyDescent="0.55000000000000004">
      <c r="A17216" s="87"/>
    </row>
    <row r="17217" spans="1:1" x14ac:dyDescent="0.55000000000000004">
      <c r="A17217" s="87"/>
    </row>
    <row r="17218" spans="1:1" x14ac:dyDescent="0.55000000000000004">
      <c r="A17218" s="87"/>
    </row>
    <row r="17219" spans="1:1" x14ac:dyDescent="0.55000000000000004">
      <c r="A17219" s="87"/>
    </row>
    <row r="17220" spans="1:1" x14ac:dyDescent="0.55000000000000004">
      <c r="A17220" s="87"/>
    </row>
    <row r="17221" spans="1:1" x14ac:dyDescent="0.55000000000000004">
      <c r="A17221" s="87"/>
    </row>
    <row r="17222" spans="1:1" x14ac:dyDescent="0.55000000000000004">
      <c r="A17222" s="87"/>
    </row>
    <row r="17223" spans="1:1" x14ac:dyDescent="0.55000000000000004">
      <c r="A17223" s="87"/>
    </row>
    <row r="17224" spans="1:1" x14ac:dyDescent="0.55000000000000004">
      <c r="A17224" s="87"/>
    </row>
    <row r="17225" spans="1:1" x14ac:dyDescent="0.55000000000000004">
      <c r="A17225" s="87"/>
    </row>
    <row r="17226" spans="1:1" x14ac:dyDescent="0.55000000000000004">
      <c r="A17226" s="87"/>
    </row>
    <row r="17227" spans="1:1" x14ac:dyDescent="0.55000000000000004">
      <c r="A17227" s="87"/>
    </row>
    <row r="17228" spans="1:1" x14ac:dyDescent="0.55000000000000004">
      <c r="A17228" s="87"/>
    </row>
    <row r="17229" spans="1:1" x14ac:dyDescent="0.55000000000000004">
      <c r="A17229" s="87"/>
    </row>
    <row r="17230" spans="1:1" x14ac:dyDescent="0.55000000000000004">
      <c r="A17230" s="87"/>
    </row>
    <row r="17231" spans="1:1" x14ac:dyDescent="0.55000000000000004">
      <c r="A17231" s="87"/>
    </row>
    <row r="17232" spans="1:1" x14ac:dyDescent="0.55000000000000004">
      <c r="A17232" s="87"/>
    </row>
    <row r="17233" spans="1:1" x14ac:dyDescent="0.55000000000000004">
      <c r="A17233" s="87"/>
    </row>
    <row r="17234" spans="1:1" x14ac:dyDescent="0.55000000000000004">
      <c r="A17234" s="87"/>
    </row>
    <row r="17235" spans="1:1" x14ac:dyDescent="0.55000000000000004">
      <c r="A17235" s="87"/>
    </row>
    <row r="17236" spans="1:1" x14ac:dyDescent="0.55000000000000004">
      <c r="A17236" s="87"/>
    </row>
    <row r="17237" spans="1:1" x14ac:dyDescent="0.55000000000000004">
      <c r="A17237" s="87"/>
    </row>
    <row r="17238" spans="1:1" x14ac:dyDescent="0.55000000000000004">
      <c r="A17238" s="87"/>
    </row>
    <row r="17239" spans="1:1" x14ac:dyDescent="0.55000000000000004">
      <c r="A17239" s="87"/>
    </row>
    <row r="17240" spans="1:1" x14ac:dyDescent="0.55000000000000004">
      <c r="A17240" s="87"/>
    </row>
    <row r="17241" spans="1:1" x14ac:dyDescent="0.55000000000000004">
      <c r="A17241" s="87"/>
    </row>
    <row r="17242" spans="1:1" x14ac:dyDescent="0.55000000000000004">
      <c r="A17242" s="87"/>
    </row>
    <row r="17243" spans="1:1" x14ac:dyDescent="0.55000000000000004">
      <c r="A17243" s="87"/>
    </row>
    <row r="17244" spans="1:1" x14ac:dyDescent="0.55000000000000004">
      <c r="A17244" s="87"/>
    </row>
    <row r="17245" spans="1:1" x14ac:dyDescent="0.55000000000000004">
      <c r="A17245" s="87"/>
    </row>
    <row r="17246" spans="1:1" x14ac:dyDescent="0.55000000000000004">
      <c r="A17246" s="87"/>
    </row>
    <row r="17247" spans="1:1" x14ac:dyDescent="0.55000000000000004">
      <c r="A17247" s="87"/>
    </row>
    <row r="17248" spans="1:1" x14ac:dyDescent="0.55000000000000004">
      <c r="A17248" s="87"/>
    </row>
    <row r="17249" spans="1:1" x14ac:dyDescent="0.55000000000000004">
      <c r="A17249" s="87"/>
    </row>
    <row r="17250" spans="1:1" x14ac:dyDescent="0.55000000000000004">
      <c r="A17250" s="87"/>
    </row>
    <row r="17251" spans="1:1" x14ac:dyDescent="0.55000000000000004">
      <c r="A17251" s="87"/>
    </row>
    <row r="17252" spans="1:1" x14ac:dyDescent="0.55000000000000004">
      <c r="A17252" s="87"/>
    </row>
    <row r="17253" spans="1:1" x14ac:dyDescent="0.55000000000000004">
      <c r="A17253" s="87"/>
    </row>
    <row r="17254" spans="1:1" x14ac:dyDescent="0.55000000000000004">
      <c r="A17254" s="87"/>
    </row>
    <row r="17255" spans="1:1" x14ac:dyDescent="0.55000000000000004">
      <c r="A17255" s="87"/>
    </row>
    <row r="17256" spans="1:1" x14ac:dyDescent="0.55000000000000004">
      <c r="A17256" s="87"/>
    </row>
    <row r="17257" spans="1:1" x14ac:dyDescent="0.55000000000000004">
      <c r="A17257" s="87"/>
    </row>
    <row r="17258" spans="1:1" x14ac:dyDescent="0.55000000000000004">
      <c r="A17258" s="87"/>
    </row>
    <row r="17259" spans="1:1" x14ac:dyDescent="0.55000000000000004">
      <c r="A17259" s="87"/>
    </row>
    <row r="17260" spans="1:1" x14ac:dyDescent="0.55000000000000004">
      <c r="A17260" s="87"/>
    </row>
    <row r="17261" spans="1:1" x14ac:dyDescent="0.55000000000000004">
      <c r="A17261" s="87"/>
    </row>
    <row r="17262" spans="1:1" x14ac:dyDescent="0.55000000000000004">
      <c r="A17262" s="87"/>
    </row>
    <row r="17263" spans="1:1" x14ac:dyDescent="0.55000000000000004">
      <c r="A17263" s="87"/>
    </row>
    <row r="17264" spans="1:1" x14ac:dyDescent="0.55000000000000004">
      <c r="A17264" s="87"/>
    </row>
    <row r="17265" spans="1:1" x14ac:dyDescent="0.55000000000000004">
      <c r="A17265" s="87"/>
    </row>
    <row r="17266" spans="1:1" x14ac:dyDescent="0.55000000000000004">
      <c r="A17266" s="87"/>
    </row>
    <row r="17267" spans="1:1" x14ac:dyDescent="0.55000000000000004">
      <c r="A17267" s="87"/>
    </row>
    <row r="17268" spans="1:1" x14ac:dyDescent="0.55000000000000004">
      <c r="A17268" s="87"/>
    </row>
    <row r="17269" spans="1:1" x14ac:dyDescent="0.55000000000000004">
      <c r="A17269" s="87"/>
    </row>
    <row r="17270" spans="1:1" x14ac:dyDescent="0.55000000000000004">
      <c r="A17270" s="87"/>
    </row>
    <row r="17271" spans="1:1" x14ac:dyDescent="0.55000000000000004">
      <c r="A17271" s="87"/>
    </row>
    <row r="17272" spans="1:1" x14ac:dyDescent="0.55000000000000004">
      <c r="A17272" s="87"/>
    </row>
    <row r="17273" spans="1:1" x14ac:dyDescent="0.55000000000000004">
      <c r="A17273" s="87"/>
    </row>
    <row r="17274" spans="1:1" x14ac:dyDescent="0.55000000000000004">
      <c r="A17274" s="87"/>
    </row>
    <row r="17275" spans="1:1" x14ac:dyDescent="0.55000000000000004">
      <c r="A17275" s="87"/>
    </row>
    <row r="17276" spans="1:1" x14ac:dyDescent="0.55000000000000004">
      <c r="A17276" s="87"/>
    </row>
    <row r="17277" spans="1:1" x14ac:dyDescent="0.55000000000000004">
      <c r="A17277" s="87"/>
    </row>
    <row r="17278" spans="1:1" x14ac:dyDescent="0.55000000000000004">
      <c r="A17278" s="87"/>
    </row>
    <row r="17279" spans="1:1" x14ac:dyDescent="0.55000000000000004">
      <c r="A17279" s="87"/>
    </row>
    <row r="17280" spans="1:1" x14ac:dyDescent="0.55000000000000004">
      <c r="A17280" s="87"/>
    </row>
    <row r="17281" spans="1:1" x14ac:dyDescent="0.55000000000000004">
      <c r="A17281" s="87"/>
    </row>
    <row r="17282" spans="1:1" x14ac:dyDescent="0.55000000000000004">
      <c r="A17282" s="87"/>
    </row>
    <row r="17283" spans="1:1" x14ac:dyDescent="0.55000000000000004">
      <c r="A17283" s="87"/>
    </row>
    <row r="17284" spans="1:1" x14ac:dyDescent="0.55000000000000004">
      <c r="A17284" s="87"/>
    </row>
    <row r="17285" spans="1:1" x14ac:dyDescent="0.55000000000000004">
      <c r="A17285" s="87"/>
    </row>
    <row r="17286" spans="1:1" x14ac:dyDescent="0.55000000000000004">
      <c r="A17286" s="87"/>
    </row>
    <row r="17287" spans="1:1" x14ac:dyDescent="0.55000000000000004">
      <c r="A17287" s="87"/>
    </row>
    <row r="17288" spans="1:1" x14ac:dyDescent="0.55000000000000004">
      <c r="A17288" s="87"/>
    </row>
    <row r="17289" spans="1:1" x14ac:dyDescent="0.55000000000000004">
      <c r="A17289" s="87"/>
    </row>
    <row r="17290" spans="1:1" x14ac:dyDescent="0.55000000000000004">
      <c r="A17290" s="87"/>
    </row>
    <row r="17291" spans="1:1" x14ac:dyDescent="0.55000000000000004">
      <c r="A17291" s="87"/>
    </row>
    <row r="17292" spans="1:1" x14ac:dyDescent="0.55000000000000004">
      <c r="A17292" s="87"/>
    </row>
    <row r="17293" spans="1:1" x14ac:dyDescent="0.55000000000000004">
      <c r="A17293" s="87"/>
    </row>
    <row r="17294" spans="1:1" x14ac:dyDescent="0.55000000000000004">
      <c r="A17294" s="87"/>
    </row>
    <row r="17295" spans="1:1" x14ac:dyDescent="0.55000000000000004">
      <c r="A17295" s="87"/>
    </row>
    <row r="17296" spans="1:1" x14ac:dyDescent="0.55000000000000004">
      <c r="A17296" s="87"/>
    </row>
    <row r="17297" spans="1:1" x14ac:dyDescent="0.55000000000000004">
      <c r="A17297" s="87"/>
    </row>
    <row r="17298" spans="1:1" x14ac:dyDescent="0.55000000000000004">
      <c r="A17298" s="87"/>
    </row>
    <row r="17299" spans="1:1" x14ac:dyDescent="0.55000000000000004">
      <c r="A17299" s="87"/>
    </row>
    <row r="17300" spans="1:1" x14ac:dyDescent="0.55000000000000004">
      <c r="A17300" s="87"/>
    </row>
    <row r="17301" spans="1:1" x14ac:dyDescent="0.55000000000000004">
      <c r="A17301" s="87"/>
    </row>
    <row r="17302" spans="1:1" x14ac:dyDescent="0.55000000000000004">
      <c r="A17302" s="87"/>
    </row>
    <row r="17303" spans="1:1" x14ac:dyDescent="0.55000000000000004">
      <c r="A17303" s="87"/>
    </row>
    <row r="17304" spans="1:1" x14ac:dyDescent="0.55000000000000004">
      <c r="A17304" s="87"/>
    </row>
    <row r="17305" spans="1:1" x14ac:dyDescent="0.55000000000000004">
      <c r="A17305" s="87"/>
    </row>
    <row r="17306" spans="1:1" x14ac:dyDescent="0.55000000000000004">
      <c r="A17306" s="87"/>
    </row>
    <row r="17307" spans="1:1" x14ac:dyDescent="0.55000000000000004">
      <c r="A17307" s="87"/>
    </row>
    <row r="17308" spans="1:1" x14ac:dyDescent="0.55000000000000004">
      <c r="A17308" s="87"/>
    </row>
    <row r="17309" spans="1:1" x14ac:dyDescent="0.55000000000000004">
      <c r="A17309" s="87"/>
    </row>
    <row r="17310" spans="1:1" x14ac:dyDescent="0.55000000000000004">
      <c r="A17310" s="87"/>
    </row>
    <row r="17311" spans="1:1" x14ac:dyDescent="0.55000000000000004">
      <c r="A17311" s="87"/>
    </row>
    <row r="17312" spans="1:1" x14ac:dyDescent="0.55000000000000004">
      <c r="A17312" s="87"/>
    </row>
    <row r="17313" spans="1:1" x14ac:dyDescent="0.55000000000000004">
      <c r="A17313" s="87"/>
    </row>
    <row r="17314" spans="1:1" x14ac:dyDescent="0.55000000000000004">
      <c r="A17314" s="87"/>
    </row>
    <row r="17315" spans="1:1" x14ac:dyDescent="0.55000000000000004">
      <c r="A17315" s="87"/>
    </row>
    <row r="17316" spans="1:1" x14ac:dyDescent="0.55000000000000004">
      <c r="A17316" s="87"/>
    </row>
    <row r="17317" spans="1:1" x14ac:dyDescent="0.55000000000000004">
      <c r="A17317" s="87"/>
    </row>
    <row r="17318" spans="1:1" x14ac:dyDescent="0.55000000000000004">
      <c r="A17318" s="87"/>
    </row>
    <row r="17319" spans="1:1" x14ac:dyDescent="0.55000000000000004">
      <c r="A17319" s="87"/>
    </row>
    <row r="17320" spans="1:1" x14ac:dyDescent="0.55000000000000004">
      <c r="A17320" s="87"/>
    </row>
    <row r="17321" spans="1:1" x14ac:dyDescent="0.55000000000000004">
      <c r="A17321" s="87"/>
    </row>
    <row r="17322" spans="1:1" x14ac:dyDescent="0.55000000000000004">
      <c r="A17322" s="87"/>
    </row>
    <row r="17323" spans="1:1" x14ac:dyDescent="0.55000000000000004">
      <c r="A17323" s="87"/>
    </row>
    <row r="17324" spans="1:1" x14ac:dyDescent="0.55000000000000004">
      <c r="A17324" s="87"/>
    </row>
    <row r="17325" spans="1:1" x14ac:dyDescent="0.55000000000000004">
      <c r="A17325" s="87"/>
    </row>
    <row r="17326" spans="1:1" x14ac:dyDescent="0.55000000000000004">
      <c r="A17326" s="87"/>
    </row>
    <row r="17327" spans="1:1" x14ac:dyDescent="0.55000000000000004">
      <c r="A17327" s="87"/>
    </row>
    <row r="17328" spans="1:1" x14ac:dyDescent="0.55000000000000004">
      <c r="A17328" s="87"/>
    </row>
    <row r="17329" spans="1:1" x14ac:dyDescent="0.55000000000000004">
      <c r="A17329" s="87"/>
    </row>
    <row r="17330" spans="1:1" x14ac:dyDescent="0.55000000000000004">
      <c r="A17330" s="87"/>
    </row>
    <row r="17331" spans="1:1" x14ac:dyDescent="0.55000000000000004">
      <c r="A17331" s="87"/>
    </row>
    <row r="17332" spans="1:1" x14ac:dyDescent="0.55000000000000004">
      <c r="A17332" s="87"/>
    </row>
    <row r="17333" spans="1:1" x14ac:dyDescent="0.55000000000000004">
      <c r="A17333" s="87"/>
    </row>
    <row r="17334" spans="1:1" x14ac:dyDescent="0.55000000000000004">
      <c r="A17334" s="87"/>
    </row>
    <row r="17335" spans="1:1" x14ac:dyDescent="0.55000000000000004">
      <c r="A17335" s="87"/>
    </row>
    <row r="17336" spans="1:1" x14ac:dyDescent="0.55000000000000004">
      <c r="A17336" s="87"/>
    </row>
    <row r="17337" spans="1:1" x14ac:dyDescent="0.55000000000000004">
      <c r="A17337" s="87"/>
    </row>
    <row r="17338" spans="1:1" x14ac:dyDescent="0.55000000000000004">
      <c r="A17338" s="87"/>
    </row>
    <row r="17339" spans="1:1" x14ac:dyDescent="0.55000000000000004">
      <c r="A17339" s="87"/>
    </row>
    <row r="17340" spans="1:1" x14ac:dyDescent="0.55000000000000004">
      <c r="A17340" s="87"/>
    </row>
    <row r="17341" spans="1:1" x14ac:dyDescent="0.55000000000000004">
      <c r="A17341" s="87"/>
    </row>
    <row r="17342" spans="1:1" x14ac:dyDescent="0.55000000000000004">
      <c r="A17342" s="87"/>
    </row>
    <row r="17343" spans="1:1" x14ac:dyDescent="0.55000000000000004">
      <c r="A17343" s="87"/>
    </row>
    <row r="17344" spans="1:1" x14ac:dyDescent="0.55000000000000004">
      <c r="A17344" s="87"/>
    </row>
    <row r="17345" spans="1:1" x14ac:dyDescent="0.55000000000000004">
      <c r="A17345" s="87"/>
    </row>
    <row r="17346" spans="1:1" x14ac:dyDescent="0.55000000000000004">
      <c r="A17346" s="87"/>
    </row>
    <row r="17347" spans="1:1" x14ac:dyDescent="0.55000000000000004">
      <c r="A17347" s="87"/>
    </row>
    <row r="17348" spans="1:1" x14ac:dyDescent="0.55000000000000004">
      <c r="A17348" s="87"/>
    </row>
    <row r="17349" spans="1:1" x14ac:dyDescent="0.55000000000000004">
      <c r="A17349" s="87"/>
    </row>
    <row r="17350" spans="1:1" x14ac:dyDescent="0.55000000000000004">
      <c r="A17350" s="87"/>
    </row>
    <row r="17351" spans="1:1" x14ac:dyDescent="0.55000000000000004">
      <c r="A17351" s="87"/>
    </row>
    <row r="17352" spans="1:1" x14ac:dyDescent="0.55000000000000004">
      <c r="A17352" s="87"/>
    </row>
    <row r="17353" spans="1:1" x14ac:dyDescent="0.55000000000000004">
      <c r="A17353" s="87"/>
    </row>
    <row r="17354" spans="1:1" x14ac:dyDescent="0.55000000000000004">
      <c r="A17354" s="87"/>
    </row>
    <row r="17355" spans="1:1" x14ac:dyDescent="0.55000000000000004">
      <c r="A17355" s="87"/>
    </row>
    <row r="17356" spans="1:1" x14ac:dyDescent="0.55000000000000004">
      <c r="A17356" s="87"/>
    </row>
    <row r="17357" spans="1:1" x14ac:dyDescent="0.55000000000000004">
      <c r="A17357" s="87"/>
    </row>
    <row r="17358" spans="1:1" x14ac:dyDescent="0.55000000000000004">
      <c r="A17358" s="87"/>
    </row>
    <row r="17359" spans="1:1" x14ac:dyDescent="0.55000000000000004">
      <c r="A17359" s="87"/>
    </row>
    <row r="17360" spans="1:1" x14ac:dyDescent="0.55000000000000004">
      <c r="A17360" s="87"/>
    </row>
    <row r="17361" spans="1:1" x14ac:dyDescent="0.55000000000000004">
      <c r="A17361" s="87"/>
    </row>
    <row r="17362" spans="1:1" x14ac:dyDescent="0.55000000000000004">
      <c r="A17362" s="87"/>
    </row>
    <row r="17363" spans="1:1" x14ac:dyDescent="0.55000000000000004">
      <c r="A17363" s="87"/>
    </row>
    <row r="17364" spans="1:1" x14ac:dyDescent="0.55000000000000004">
      <c r="A17364" s="87"/>
    </row>
    <row r="17365" spans="1:1" x14ac:dyDescent="0.55000000000000004">
      <c r="A17365" s="87"/>
    </row>
    <row r="17366" spans="1:1" x14ac:dyDescent="0.55000000000000004">
      <c r="A17366" s="87"/>
    </row>
    <row r="17367" spans="1:1" x14ac:dyDescent="0.55000000000000004">
      <c r="A17367" s="87"/>
    </row>
    <row r="17368" spans="1:1" x14ac:dyDescent="0.55000000000000004">
      <c r="A17368" s="87"/>
    </row>
    <row r="17369" spans="1:1" x14ac:dyDescent="0.55000000000000004">
      <c r="A17369" s="87"/>
    </row>
    <row r="17370" spans="1:1" x14ac:dyDescent="0.55000000000000004">
      <c r="A17370" s="87"/>
    </row>
    <row r="17371" spans="1:1" x14ac:dyDescent="0.55000000000000004">
      <c r="A17371" s="87"/>
    </row>
    <row r="17372" spans="1:1" x14ac:dyDescent="0.55000000000000004">
      <c r="A17372" s="87"/>
    </row>
    <row r="17373" spans="1:1" x14ac:dyDescent="0.55000000000000004">
      <c r="A17373" s="87"/>
    </row>
    <row r="17374" spans="1:1" x14ac:dyDescent="0.55000000000000004">
      <c r="A17374" s="87"/>
    </row>
    <row r="17375" spans="1:1" x14ac:dyDescent="0.55000000000000004">
      <c r="A17375" s="87"/>
    </row>
    <row r="17376" spans="1:1" x14ac:dyDescent="0.55000000000000004">
      <c r="A17376" s="87"/>
    </row>
    <row r="17377" spans="1:1" x14ac:dyDescent="0.55000000000000004">
      <c r="A17377" s="87"/>
    </row>
    <row r="17378" spans="1:1" x14ac:dyDescent="0.55000000000000004">
      <c r="A17378" s="87"/>
    </row>
    <row r="17379" spans="1:1" x14ac:dyDescent="0.55000000000000004">
      <c r="A17379" s="87"/>
    </row>
    <row r="17380" spans="1:1" x14ac:dyDescent="0.55000000000000004">
      <c r="A17380" s="87"/>
    </row>
    <row r="17381" spans="1:1" x14ac:dyDescent="0.55000000000000004">
      <c r="A17381" s="87"/>
    </row>
    <row r="17382" spans="1:1" x14ac:dyDescent="0.55000000000000004">
      <c r="A17382" s="87"/>
    </row>
    <row r="17383" spans="1:1" x14ac:dyDescent="0.55000000000000004">
      <c r="A17383" s="87"/>
    </row>
    <row r="17384" spans="1:1" x14ac:dyDescent="0.55000000000000004">
      <c r="A17384" s="87"/>
    </row>
    <row r="17385" spans="1:1" x14ac:dyDescent="0.55000000000000004">
      <c r="A17385" s="87"/>
    </row>
    <row r="17386" spans="1:1" x14ac:dyDescent="0.55000000000000004">
      <c r="A17386" s="87"/>
    </row>
    <row r="17387" spans="1:1" x14ac:dyDescent="0.55000000000000004">
      <c r="A17387" s="87"/>
    </row>
    <row r="17388" spans="1:1" x14ac:dyDescent="0.55000000000000004">
      <c r="A17388" s="87"/>
    </row>
    <row r="17389" spans="1:1" x14ac:dyDescent="0.55000000000000004">
      <c r="A17389" s="87"/>
    </row>
    <row r="17390" spans="1:1" x14ac:dyDescent="0.55000000000000004">
      <c r="A17390" s="87"/>
    </row>
    <row r="17391" spans="1:1" x14ac:dyDescent="0.55000000000000004">
      <c r="A17391" s="87"/>
    </row>
    <row r="17392" spans="1:1" x14ac:dyDescent="0.55000000000000004">
      <c r="A17392" s="87"/>
    </row>
    <row r="17393" spans="1:1" x14ac:dyDescent="0.55000000000000004">
      <c r="A17393" s="87"/>
    </row>
    <row r="17394" spans="1:1" x14ac:dyDescent="0.55000000000000004">
      <c r="A17394" s="87"/>
    </row>
    <row r="17395" spans="1:1" x14ac:dyDescent="0.55000000000000004">
      <c r="A17395" s="87"/>
    </row>
    <row r="17396" spans="1:1" x14ac:dyDescent="0.55000000000000004">
      <c r="A17396" s="87"/>
    </row>
    <row r="17397" spans="1:1" x14ac:dyDescent="0.55000000000000004">
      <c r="A17397" s="87"/>
    </row>
    <row r="17398" spans="1:1" x14ac:dyDescent="0.55000000000000004">
      <c r="A17398" s="87"/>
    </row>
    <row r="17399" spans="1:1" x14ac:dyDescent="0.55000000000000004">
      <c r="A17399" s="87"/>
    </row>
    <row r="17400" spans="1:1" x14ac:dyDescent="0.55000000000000004">
      <c r="A17400" s="87"/>
    </row>
    <row r="17401" spans="1:1" x14ac:dyDescent="0.55000000000000004">
      <c r="A17401" s="87"/>
    </row>
    <row r="17402" spans="1:1" x14ac:dyDescent="0.55000000000000004">
      <c r="A17402" s="87"/>
    </row>
    <row r="17403" spans="1:1" x14ac:dyDescent="0.55000000000000004">
      <c r="A17403" s="87"/>
    </row>
    <row r="17404" spans="1:1" x14ac:dyDescent="0.55000000000000004">
      <c r="A17404" s="87"/>
    </row>
    <row r="17405" spans="1:1" x14ac:dyDescent="0.55000000000000004">
      <c r="A17405" s="87"/>
    </row>
    <row r="17406" spans="1:1" x14ac:dyDescent="0.55000000000000004">
      <c r="A17406" s="87"/>
    </row>
    <row r="17407" spans="1:1" x14ac:dyDescent="0.55000000000000004">
      <c r="A17407" s="87"/>
    </row>
    <row r="17408" spans="1:1" x14ac:dyDescent="0.55000000000000004">
      <c r="A17408" s="87"/>
    </row>
    <row r="17409" spans="1:1" x14ac:dyDescent="0.55000000000000004">
      <c r="A17409" s="87"/>
    </row>
    <row r="17410" spans="1:1" x14ac:dyDescent="0.55000000000000004">
      <c r="A17410" s="87"/>
    </row>
    <row r="17411" spans="1:1" x14ac:dyDescent="0.55000000000000004">
      <c r="A17411" s="87"/>
    </row>
    <row r="17412" spans="1:1" x14ac:dyDescent="0.55000000000000004">
      <c r="A17412" s="87"/>
    </row>
    <row r="17413" spans="1:1" x14ac:dyDescent="0.55000000000000004">
      <c r="A17413" s="87"/>
    </row>
    <row r="17414" spans="1:1" x14ac:dyDescent="0.55000000000000004">
      <c r="A17414" s="87"/>
    </row>
    <row r="17415" spans="1:1" x14ac:dyDescent="0.55000000000000004">
      <c r="A17415" s="87"/>
    </row>
    <row r="17416" spans="1:1" x14ac:dyDescent="0.55000000000000004">
      <c r="A17416" s="87"/>
    </row>
    <row r="17417" spans="1:1" x14ac:dyDescent="0.55000000000000004">
      <c r="A17417" s="87"/>
    </row>
    <row r="17418" spans="1:1" x14ac:dyDescent="0.55000000000000004">
      <c r="A17418" s="87"/>
    </row>
    <row r="17419" spans="1:1" x14ac:dyDescent="0.55000000000000004">
      <c r="A17419" s="87"/>
    </row>
    <row r="17420" spans="1:1" x14ac:dyDescent="0.55000000000000004">
      <c r="A17420" s="87"/>
    </row>
    <row r="17421" spans="1:1" x14ac:dyDescent="0.55000000000000004">
      <c r="A17421" s="87"/>
    </row>
    <row r="17422" spans="1:1" x14ac:dyDescent="0.55000000000000004">
      <c r="A17422" s="87"/>
    </row>
    <row r="17423" spans="1:1" x14ac:dyDescent="0.55000000000000004">
      <c r="A17423" s="87"/>
    </row>
    <row r="17424" spans="1:1" x14ac:dyDescent="0.55000000000000004">
      <c r="A17424" s="87"/>
    </row>
    <row r="17425" spans="1:1" x14ac:dyDescent="0.55000000000000004">
      <c r="A17425" s="87"/>
    </row>
    <row r="17426" spans="1:1" x14ac:dyDescent="0.55000000000000004">
      <c r="A17426" s="87"/>
    </row>
    <row r="17427" spans="1:1" x14ac:dyDescent="0.55000000000000004">
      <c r="A17427" s="87"/>
    </row>
    <row r="17428" spans="1:1" x14ac:dyDescent="0.55000000000000004">
      <c r="A17428" s="87"/>
    </row>
    <row r="17429" spans="1:1" x14ac:dyDescent="0.55000000000000004">
      <c r="A17429" s="87"/>
    </row>
    <row r="17430" spans="1:1" x14ac:dyDescent="0.55000000000000004">
      <c r="A17430" s="87"/>
    </row>
    <row r="17431" spans="1:1" x14ac:dyDescent="0.55000000000000004">
      <c r="A17431" s="87"/>
    </row>
    <row r="17432" spans="1:1" x14ac:dyDescent="0.55000000000000004">
      <c r="A17432" s="87"/>
    </row>
    <row r="17433" spans="1:1" x14ac:dyDescent="0.55000000000000004">
      <c r="A17433" s="87"/>
    </row>
    <row r="17434" spans="1:1" x14ac:dyDescent="0.55000000000000004">
      <c r="A17434" s="87"/>
    </row>
    <row r="17435" spans="1:1" x14ac:dyDescent="0.55000000000000004">
      <c r="A17435" s="87"/>
    </row>
    <row r="17436" spans="1:1" x14ac:dyDescent="0.55000000000000004">
      <c r="A17436" s="87"/>
    </row>
    <row r="17437" spans="1:1" x14ac:dyDescent="0.55000000000000004">
      <c r="A17437" s="87"/>
    </row>
    <row r="17438" spans="1:1" x14ac:dyDescent="0.55000000000000004">
      <c r="A17438" s="87"/>
    </row>
    <row r="17439" spans="1:1" x14ac:dyDescent="0.55000000000000004">
      <c r="A17439" s="87"/>
    </row>
    <row r="17440" spans="1:1" x14ac:dyDescent="0.55000000000000004">
      <c r="A17440" s="87"/>
    </row>
    <row r="17441" spans="1:1" x14ac:dyDescent="0.55000000000000004">
      <c r="A17441" s="87"/>
    </row>
    <row r="17442" spans="1:1" x14ac:dyDescent="0.55000000000000004">
      <c r="A17442" s="87"/>
    </row>
    <row r="17443" spans="1:1" x14ac:dyDescent="0.55000000000000004">
      <c r="A17443" s="87"/>
    </row>
    <row r="17444" spans="1:1" x14ac:dyDescent="0.55000000000000004">
      <c r="A17444" s="87"/>
    </row>
    <row r="17445" spans="1:1" x14ac:dyDescent="0.55000000000000004">
      <c r="A17445" s="87"/>
    </row>
    <row r="17446" spans="1:1" x14ac:dyDescent="0.55000000000000004">
      <c r="A17446" s="87"/>
    </row>
    <row r="17447" spans="1:1" x14ac:dyDescent="0.55000000000000004">
      <c r="A17447" s="87"/>
    </row>
    <row r="17448" spans="1:1" x14ac:dyDescent="0.55000000000000004">
      <c r="A17448" s="87"/>
    </row>
    <row r="17449" spans="1:1" x14ac:dyDescent="0.55000000000000004">
      <c r="A17449" s="87"/>
    </row>
    <row r="17450" spans="1:1" x14ac:dyDescent="0.55000000000000004">
      <c r="A17450" s="87"/>
    </row>
    <row r="17451" spans="1:1" x14ac:dyDescent="0.55000000000000004">
      <c r="A17451" s="87"/>
    </row>
    <row r="17452" spans="1:1" x14ac:dyDescent="0.55000000000000004">
      <c r="A17452" s="87"/>
    </row>
    <row r="17453" spans="1:1" x14ac:dyDescent="0.55000000000000004">
      <c r="A17453" s="87"/>
    </row>
    <row r="17454" spans="1:1" x14ac:dyDescent="0.55000000000000004">
      <c r="A17454" s="87"/>
    </row>
    <row r="17455" spans="1:1" x14ac:dyDescent="0.55000000000000004">
      <c r="A17455" s="87"/>
    </row>
    <row r="17456" spans="1:1" x14ac:dyDescent="0.55000000000000004">
      <c r="A17456" s="87"/>
    </row>
    <row r="17457" spans="1:1" x14ac:dyDescent="0.55000000000000004">
      <c r="A17457" s="87"/>
    </row>
    <row r="17458" spans="1:1" x14ac:dyDescent="0.55000000000000004">
      <c r="A17458" s="87"/>
    </row>
    <row r="17459" spans="1:1" x14ac:dyDescent="0.55000000000000004">
      <c r="A17459" s="87"/>
    </row>
    <row r="17460" spans="1:1" x14ac:dyDescent="0.55000000000000004">
      <c r="A17460" s="87"/>
    </row>
    <row r="17461" spans="1:1" x14ac:dyDescent="0.55000000000000004">
      <c r="A17461" s="87"/>
    </row>
    <row r="17462" spans="1:1" x14ac:dyDescent="0.55000000000000004">
      <c r="A17462" s="87"/>
    </row>
    <row r="17463" spans="1:1" x14ac:dyDescent="0.55000000000000004">
      <c r="A17463" s="87"/>
    </row>
    <row r="17464" spans="1:1" x14ac:dyDescent="0.55000000000000004">
      <c r="A17464" s="87"/>
    </row>
    <row r="17465" spans="1:1" x14ac:dyDescent="0.55000000000000004">
      <c r="A17465" s="87"/>
    </row>
    <row r="17466" spans="1:1" x14ac:dyDescent="0.55000000000000004">
      <c r="A17466" s="87"/>
    </row>
    <row r="17467" spans="1:1" x14ac:dyDescent="0.55000000000000004">
      <c r="A17467" s="87"/>
    </row>
    <row r="17468" spans="1:1" x14ac:dyDescent="0.55000000000000004">
      <c r="A17468" s="87"/>
    </row>
    <row r="17469" spans="1:1" x14ac:dyDescent="0.55000000000000004">
      <c r="A17469" s="87"/>
    </row>
    <row r="17470" spans="1:1" x14ac:dyDescent="0.55000000000000004">
      <c r="A17470" s="87"/>
    </row>
    <row r="17471" spans="1:1" x14ac:dyDescent="0.55000000000000004">
      <c r="A17471" s="87"/>
    </row>
    <row r="17472" spans="1:1" x14ac:dyDescent="0.55000000000000004">
      <c r="A17472" s="87"/>
    </row>
    <row r="17473" spans="1:1" x14ac:dyDescent="0.55000000000000004">
      <c r="A17473" s="87"/>
    </row>
    <row r="17474" spans="1:1" x14ac:dyDescent="0.55000000000000004">
      <c r="A17474" s="87"/>
    </row>
    <row r="17475" spans="1:1" x14ac:dyDescent="0.55000000000000004">
      <c r="A17475" s="87"/>
    </row>
    <row r="17476" spans="1:1" x14ac:dyDescent="0.55000000000000004">
      <c r="A17476" s="87"/>
    </row>
    <row r="17477" spans="1:1" x14ac:dyDescent="0.55000000000000004">
      <c r="A17477" s="87"/>
    </row>
    <row r="17478" spans="1:1" x14ac:dyDescent="0.55000000000000004">
      <c r="A17478" s="87"/>
    </row>
    <row r="17479" spans="1:1" x14ac:dyDescent="0.55000000000000004">
      <c r="A17479" s="87"/>
    </row>
    <row r="17480" spans="1:1" x14ac:dyDescent="0.55000000000000004">
      <c r="A17480" s="87"/>
    </row>
    <row r="17481" spans="1:1" x14ac:dyDescent="0.55000000000000004">
      <c r="A17481" s="87"/>
    </row>
    <row r="17482" spans="1:1" x14ac:dyDescent="0.55000000000000004">
      <c r="A17482" s="87"/>
    </row>
    <row r="17483" spans="1:1" x14ac:dyDescent="0.55000000000000004">
      <c r="A17483" s="87"/>
    </row>
    <row r="17484" spans="1:1" x14ac:dyDescent="0.55000000000000004">
      <c r="A17484" s="87"/>
    </row>
    <row r="17485" spans="1:1" x14ac:dyDescent="0.55000000000000004">
      <c r="A17485" s="87"/>
    </row>
    <row r="17486" spans="1:1" x14ac:dyDescent="0.55000000000000004">
      <c r="A17486" s="87"/>
    </row>
    <row r="17487" spans="1:1" x14ac:dyDescent="0.55000000000000004">
      <c r="A17487" s="87"/>
    </row>
    <row r="17488" spans="1:1" x14ac:dyDescent="0.55000000000000004">
      <c r="A17488" s="87"/>
    </row>
    <row r="17489" spans="1:1" x14ac:dyDescent="0.55000000000000004">
      <c r="A17489" s="87"/>
    </row>
    <row r="17490" spans="1:1" x14ac:dyDescent="0.55000000000000004">
      <c r="A17490" s="87"/>
    </row>
    <row r="17491" spans="1:1" x14ac:dyDescent="0.55000000000000004">
      <c r="A17491" s="87"/>
    </row>
    <row r="17492" spans="1:1" x14ac:dyDescent="0.55000000000000004">
      <c r="A17492" s="87"/>
    </row>
    <row r="17493" spans="1:1" x14ac:dyDescent="0.55000000000000004">
      <c r="A17493" s="87"/>
    </row>
    <row r="17494" spans="1:1" x14ac:dyDescent="0.55000000000000004">
      <c r="A17494" s="87"/>
    </row>
    <row r="17495" spans="1:1" x14ac:dyDescent="0.55000000000000004">
      <c r="A17495" s="87"/>
    </row>
    <row r="17496" spans="1:1" x14ac:dyDescent="0.55000000000000004">
      <c r="A17496" s="87"/>
    </row>
    <row r="17497" spans="1:1" x14ac:dyDescent="0.55000000000000004">
      <c r="A17497" s="87"/>
    </row>
    <row r="17498" spans="1:1" x14ac:dyDescent="0.55000000000000004">
      <c r="A17498" s="87"/>
    </row>
    <row r="17499" spans="1:1" x14ac:dyDescent="0.55000000000000004">
      <c r="A17499" s="87"/>
    </row>
    <row r="17500" spans="1:1" x14ac:dyDescent="0.55000000000000004">
      <c r="A17500" s="87"/>
    </row>
    <row r="17501" spans="1:1" x14ac:dyDescent="0.55000000000000004">
      <c r="A17501" s="87"/>
    </row>
    <row r="17502" spans="1:1" x14ac:dyDescent="0.55000000000000004">
      <c r="A17502" s="87"/>
    </row>
    <row r="17503" spans="1:1" x14ac:dyDescent="0.55000000000000004">
      <c r="A17503" s="87"/>
    </row>
    <row r="17504" spans="1:1" x14ac:dyDescent="0.55000000000000004">
      <c r="A17504" s="87"/>
    </row>
    <row r="17505" spans="1:1" x14ac:dyDescent="0.55000000000000004">
      <c r="A17505" s="87"/>
    </row>
    <row r="17506" spans="1:1" x14ac:dyDescent="0.55000000000000004">
      <c r="A17506" s="87"/>
    </row>
    <row r="17507" spans="1:1" x14ac:dyDescent="0.55000000000000004">
      <c r="A17507" s="87"/>
    </row>
    <row r="17508" spans="1:1" x14ac:dyDescent="0.55000000000000004">
      <c r="A17508" s="87"/>
    </row>
    <row r="17509" spans="1:1" x14ac:dyDescent="0.55000000000000004">
      <c r="A17509" s="87"/>
    </row>
    <row r="17510" spans="1:1" x14ac:dyDescent="0.55000000000000004">
      <c r="A17510" s="87"/>
    </row>
    <row r="17511" spans="1:1" x14ac:dyDescent="0.55000000000000004">
      <c r="A17511" s="87"/>
    </row>
    <row r="17512" spans="1:1" x14ac:dyDescent="0.55000000000000004">
      <c r="A17512" s="87"/>
    </row>
    <row r="17513" spans="1:1" x14ac:dyDescent="0.55000000000000004">
      <c r="A17513" s="87"/>
    </row>
    <row r="17514" spans="1:1" x14ac:dyDescent="0.55000000000000004">
      <c r="A17514" s="87"/>
    </row>
    <row r="17515" spans="1:1" x14ac:dyDescent="0.55000000000000004">
      <c r="A17515" s="87"/>
    </row>
    <row r="17516" spans="1:1" x14ac:dyDescent="0.55000000000000004">
      <c r="A17516" s="87"/>
    </row>
    <row r="17517" spans="1:1" x14ac:dyDescent="0.55000000000000004">
      <c r="A17517" s="87"/>
    </row>
    <row r="17518" spans="1:1" x14ac:dyDescent="0.55000000000000004">
      <c r="A17518" s="87"/>
    </row>
    <row r="17519" spans="1:1" x14ac:dyDescent="0.55000000000000004">
      <c r="A17519" s="87"/>
    </row>
    <row r="17520" spans="1:1" x14ac:dyDescent="0.55000000000000004">
      <c r="A17520" s="87"/>
    </row>
    <row r="17521" spans="1:1" x14ac:dyDescent="0.55000000000000004">
      <c r="A17521" s="87"/>
    </row>
    <row r="17522" spans="1:1" x14ac:dyDescent="0.55000000000000004">
      <c r="A17522" s="87"/>
    </row>
    <row r="17523" spans="1:1" x14ac:dyDescent="0.55000000000000004">
      <c r="A17523" s="87"/>
    </row>
    <row r="17524" spans="1:1" x14ac:dyDescent="0.55000000000000004">
      <c r="A17524" s="87"/>
    </row>
    <row r="17525" spans="1:1" x14ac:dyDescent="0.55000000000000004">
      <c r="A17525" s="87"/>
    </row>
    <row r="17526" spans="1:1" x14ac:dyDescent="0.55000000000000004">
      <c r="A17526" s="87"/>
    </row>
    <row r="17527" spans="1:1" x14ac:dyDescent="0.55000000000000004">
      <c r="A17527" s="87"/>
    </row>
    <row r="17528" spans="1:1" x14ac:dyDescent="0.55000000000000004">
      <c r="A17528" s="87"/>
    </row>
    <row r="17529" spans="1:1" x14ac:dyDescent="0.55000000000000004">
      <c r="A17529" s="87"/>
    </row>
    <row r="17530" spans="1:1" x14ac:dyDescent="0.55000000000000004">
      <c r="A17530" s="87"/>
    </row>
    <row r="17531" spans="1:1" x14ac:dyDescent="0.55000000000000004">
      <c r="A17531" s="87"/>
    </row>
    <row r="17532" spans="1:1" x14ac:dyDescent="0.55000000000000004">
      <c r="A17532" s="87"/>
    </row>
    <row r="17533" spans="1:1" x14ac:dyDescent="0.55000000000000004">
      <c r="A17533" s="87"/>
    </row>
    <row r="17534" spans="1:1" x14ac:dyDescent="0.55000000000000004">
      <c r="A17534" s="87"/>
    </row>
    <row r="17535" spans="1:1" x14ac:dyDescent="0.55000000000000004">
      <c r="A17535" s="87"/>
    </row>
    <row r="17536" spans="1:1" x14ac:dyDescent="0.55000000000000004">
      <c r="A17536" s="87"/>
    </row>
    <row r="17537" spans="1:1" x14ac:dyDescent="0.55000000000000004">
      <c r="A17537" s="87"/>
    </row>
    <row r="17538" spans="1:1" x14ac:dyDescent="0.55000000000000004">
      <c r="A17538" s="87"/>
    </row>
    <row r="17539" spans="1:1" x14ac:dyDescent="0.55000000000000004">
      <c r="A17539" s="87"/>
    </row>
    <row r="17540" spans="1:1" x14ac:dyDescent="0.55000000000000004">
      <c r="A17540" s="87"/>
    </row>
    <row r="17541" spans="1:1" x14ac:dyDescent="0.55000000000000004">
      <c r="A17541" s="87"/>
    </row>
    <row r="17542" spans="1:1" x14ac:dyDescent="0.55000000000000004">
      <c r="A17542" s="87"/>
    </row>
    <row r="17543" spans="1:1" x14ac:dyDescent="0.55000000000000004">
      <c r="A17543" s="87"/>
    </row>
    <row r="17544" spans="1:1" x14ac:dyDescent="0.55000000000000004">
      <c r="A17544" s="87"/>
    </row>
    <row r="17545" spans="1:1" x14ac:dyDescent="0.55000000000000004">
      <c r="A17545" s="87"/>
    </row>
    <row r="17546" spans="1:1" x14ac:dyDescent="0.55000000000000004">
      <c r="A17546" s="87"/>
    </row>
    <row r="17547" spans="1:1" x14ac:dyDescent="0.55000000000000004">
      <c r="A17547" s="87"/>
    </row>
    <row r="17548" spans="1:1" x14ac:dyDescent="0.55000000000000004">
      <c r="A17548" s="87"/>
    </row>
    <row r="17549" spans="1:1" x14ac:dyDescent="0.55000000000000004">
      <c r="A17549" s="87"/>
    </row>
    <row r="17550" spans="1:1" x14ac:dyDescent="0.55000000000000004">
      <c r="A17550" s="87"/>
    </row>
    <row r="17551" spans="1:1" x14ac:dyDescent="0.55000000000000004">
      <c r="A17551" s="87"/>
    </row>
    <row r="17552" spans="1:1" x14ac:dyDescent="0.55000000000000004">
      <c r="A17552" s="87"/>
    </row>
    <row r="17553" spans="1:1" x14ac:dyDescent="0.55000000000000004">
      <c r="A17553" s="87"/>
    </row>
    <row r="17554" spans="1:1" x14ac:dyDescent="0.55000000000000004">
      <c r="A17554" s="87"/>
    </row>
    <row r="17555" spans="1:1" x14ac:dyDescent="0.55000000000000004">
      <c r="A17555" s="87"/>
    </row>
    <row r="17556" spans="1:1" x14ac:dyDescent="0.55000000000000004">
      <c r="A17556" s="87"/>
    </row>
    <row r="17557" spans="1:1" x14ac:dyDescent="0.55000000000000004">
      <c r="A17557" s="87"/>
    </row>
    <row r="17558" spans="1:1" x14ac:dyDescent="0.55000000000000004">
      <c r="A17558" s="87"/>
    </row>
    <row r="17559" spans="1:1" x14ac:dyDescent="0.55000000000000004">
      <c r="A17559" s="87"/>
    </row>
    <row r="17560" spans="1:1" x14ac:dyDescent="0.55000000000000004">
      <c r="A17560" s="87"/>
    </row>
    <row r="17561" spans="1:1" x14ac:dyDescent="0.55000000000000004">
      <c r="A17561" s="87"/>
    </row>
    <row r="17562" spans="1:1" x14ac:dyDescent="0.55000000000000004">
      <c r="A17562" s="87"/>
    </row>
    <row r="17563" spans="1:1" x14ac:dyDescent="0.55000000000000004">
      <c r="A17563" s="87"/>
    </row>
    <row r="17564" spans="1:1" x14ac:dyDescent="0.55000000000000004">
      <c r="A17564" s="87"/>
    </row>
    <row r="17565" spans="1:1" x14ac:dyDescent="0.55000000000000004">
      <c r="A17565" s="87"/>
    </row>
    <row r="17566" spans="1:1" x14ac:dyDescent="0.55000000000000004">
      <c r="A17566" s="87"/>
    </row>
    <row r="17567" spans="1:1" x14ac:dyDescent="0.55000000000000004">
      <c r="A17567" s="87"/>
    </row>
    <row r="17568" spans="1:1" x14ac:dyDescent="0.55000000000000004">
      <c r="A17568" s="87"/>
    </row>
    <row r="17569" spans="1:1" x14ac:dyDescent="0.55000000000000004">
      <c r="A17569" s="87"/>
    </row>
    <row r="17570" spans="1:1" x14ac:dyDescent="0.55000000000000004">
      <c r="A17570" s="87"/>
    </row>
    <row r="17571" spans="1:1" x14ac:dyDescent="0.55000000000000004">
      <c r="A17571" s="87"/>
    </row>
    <row r="17572" spans="1:1" x14ac:dyDescent="0.55000000000000004">
      <c r="A17572" s="87"/>
    </row>
    <row r="17573" spans="1:1" x14ac:dyDescent="0.55000000000000004">
      <c r="A17573" s="87"/>
    </row>
    <row r="17574" spans="1:1" x14ac:dyDescent="0.55000000000000004">
      <c r="A17574" s="87"/>
    </row>
    <row r="17575" spans="1:1" x14ac:dyDescent="0.55000000000000004">
      <c r="A17575" s="87"/>
    </row>
    <row r="17576" spans="1:1" x14ac:dyDescent="0.55000000000000004">
      <c r="A17576" s="87"/>
    </row>
    <row r="17577" spans="1:1" x14ac:dyDescent="0.55000000000000004">
      <c r="A17577" s="87"/>
    </row>
    <row r="17578" spans="1:1" x14ac:dyDescent="0.55000000000000004">
      <c r="A17578" s="87"/>
    </row>
    <row r="17579" spans="1:1" x14ac:dyDescent="0.55000000000000004">
      <c r="A17579" s="87"/>
    </row>
    <row r="17580" spans="1:1" x14ac:dyDescent="0.55000000000000004">
      <c r="A17580" s="87"/>
    </row>
    <row r="17581" spans="1:1" x14ac:dyDescent="0.55000000000000004">
      <c r="A17581" s="87"/>
    </row>
    <row r="17582" spans="1:1" x14ac:dyDescent="0.55000000000000004">
      <c r="A17582" s="87"/>
    </row>
    <row r="17583" spans="1:1" x14ac:dyDescent="0.55000000000000004">
      <c r="A17583" s="87"/>
    </row>
    <row r="17584" spans="1:1" x14ac:dyDescent="0.55000000000000004">
      <c r="A17584" s="87"/>
    </row>
    <row r="17585" spans="1:1" x14ac:dyDescent="0.55000000000000004">
      <c r="A17585" s="87"/>
    </row>
    <row r="17586" spans="1:1" x14ac:dyDescent="0.55000000000000004">
      <c r="A17586" s="87"/>
    </row>
    <row r="17587" spans="1:1" x14ac:dyDescent="0.55000000000000004">
      <c r="A17587" s="87"/>
    </row>
    <row r="17588" spans="1:1" x14ac:dyDescent="0.55000000000000004">
      <c r="A17588" s="87"/>
    </row>
    <row r="17589" spans="1:1" x14ac:dyDescent="0.55000000000000004">
      <c r="A17589" s="87"/>
    </row>
    <row r="17590" spans="1:1" x14ac:dyDescent="0.55000000000000004">
      <c r="A17590" s="87"/>
    </row>
    <row r="17591" spans="1:1" x14ac:dyDescent="0.55000000000000004">
      <c r="A17591" s="87"/>
    </row>
    <row r="17592" spans="1:1" x14ac:dyDescent="0.55000000000000004">
      <c r="A17592" s="87"/>
    </row>
    <row r="17593" spans="1:1" x14ac:dyDescent="0.55000000000000004">
      <c r="A17593" s="87"/>
    </row>
    <row r="17594" spans="1:1" x14ac:dyDescent="0.55000000000000004">
      <c r="A17594" s="87"/>
    </row>
    <row r="17595" spans="1:1" x14ac:dyDescent="0.55000000000000004">
      <c r="A17595" s="87"/>
    </row>
    <row r="17596" spans="1:1" x14ac:dyDescent="0.55000000000000004">
      <c r="A17596" s="87"/>
    </row>
    <row r="17597" spans="1:1" x14ac:dyDescent="0.55000000000000004">
      <c r="A17597" s="87"/>
    </row>
    <row r="17598" spans="1:1" x14ac:dyDescent="0.55000000000000004">
      <c r="A17598" s="87"/>
    </row>
    <row r="17599" spans="1:1" x14ac:dyDescent="0.55000000000000004">
      <c r="A17599" s="87"/>
    </row>
    <row r="17600" spans="1:1" x14ac:dyDescent="0.55000000000000004">
      <c r="A17600" s="87"/>
    </row>
    <row r="17601" spans="1:1" x14ac:dyDescent="0.55000000000000004">
      <c r="A17601" s="87"/>
    </row>
    <row r="17602" spans="1:1" x14ac:dyDescent="0.55000000000000004">
      <c r="A17602" s="87"/>
    </row>
    <row r="17603" spans="1:1" x14ac:dyDescent="0.55000000000000004">
      <c r="A17603" s="87"/>
    </row>
    <row r="17604" spans="1:1" x14ac:dyDescent="0.55000000000000004">
      <c r="A17604" s="87"/>
    </row>
    <row r="17605" spans="1:1" x14ac:dyDescent="0.55000000000000004">
      <c r="A17605" s="87"/>
    </row>
    <row r="17606" spans="1:1" x14ac:dyDescent="0.55000000000000004">
      <c r="A17606" s="87"/>
    </row>
    <row r="17607" spans="1:1" x14ac:dyDescent="0.55000000000000004">
      <c r="A17607" s="87"/>
    </row>
    <row r="17608" spans="1:1" x14ac:dyDescent="0.55000000000000004">
      <c r="A17608" s="87"/>
    </row>
    <row r="17609" spans="1:1" x14ac:dyDescent="0.55000000000000004">
      <c r="A17609" s="87"/>
    </row>
    <row r="17610" spans="1:1" x14ac:dyDescent="0.55000000000000004">
      <c r="A17610" s="87"/>
    </row>
    <row r="17611" spans="1:1" x14ac:dyDescent="0.55000000000000004">
      <c r="A17611" s="87"/>
    </row>
    <row r="17612" spans="1:1" x14ac:dyDescent="0.55000000000000004">
      <c r="A17612" s="87"/>
    </row>
    <row r="17613" spans="1:1" x14ac:dyDescent="0.55000000000000004">
      <c r="A17613" s="87"/>
    </row>
    <row r="17614" spans="1:1" x14ac:dyDescent="0.55000000000000004">
      <c r="A17614" s="87"/>
    </row>
    <row r="17615" spans="1:1" x14ac:dyDescent="0.55000000000000004">
      <c r="A17615" s="87"/>
    </row>
    <row r="17616" spans="1:1" x14ac:dyDescent="0.55000000000000004">
      <c r="A17616" s="87"/>
    </row>
    <row r="17617" spans="1:1" x14ac:dyDescent="0.55000000000000004">
      <c r="A17617" s="87"/>
    </row>
    <row r="17618" spans="1:1" x14ac:dyDescent="0.55000000000000004">
      <c r="A17618" s="87"/>
    </row>
    <row r="17619" spans="1:1" x14ac:dyDescent="0.55000000000000004">
      <c r="A17619" s="87"/>
    </row>
    <row r="17620" spans="1:1" x14ac:dyDescent="0.55000000000000004">
      <c r="A17620" s="87"/>
    </row>
    <row r="17621" spans="1:1" x14ac:dyDescent="0.55000000000000004">
      <c r="A17621" s="87"/>
    </row>
    <row r="17622" spans="1:1" x14ac:dyDescent="0.55000000000000004">
      <c r="A17622" s="87"/>
    </row>
    <row r="17623" spans="1:1" x14ac:dyDescent="0.55000000000000004">
      <c r="A17623" s="87"/>
    </row>
    <row r="17624" spans="1:1" x14ac:dyDescent="0.55000000000000004">
      <c r="A17624" s="87"/>
    </row>
    <row r="17625" spans="1:1" x14ac:dyDescent="0.55000000000000004">
      <c r="A17625" s="87"/>
    </row>
    <row r="17626" spans="1:1" x14ac:dyDescent="0.55000000000000004">
      <c r="A17626" s="87"/>
    </row>
    <row r="17627" spans="1:1" x14ac:dyDescent="0.55000000000000004">
      <c r="A17627" s="87"/>
    </row>
    <row r="17628" spans="1:1" x14ac:dyDescent="0.55000000000000004">
      <c r="A17628" s="87"/>
    </row>
    <row r="17629" spans="1:1" x14ac:dyDescent="0.55000000000000004">
      <c r="A17629" s="87"/>
    </row>
    <row r="17630" spans="1:1" x14ac:dyDescent="0.55000000000000004">
      <c r="A17630" s="87"/>
    </row>
    <row r="17631" spans="1:1" x14ac:dyDescent="0.55000000000000004">
      <c r="A17631" s="87"/>
    </row>
    <row r="17632" spans="1:1" x14ac:dyDescent="0.55000000000000004">
      <c r="A17632" s="87"/>
    </row>
    <row r="17633" spans="1:1" x14ac:dyDescent="0.55000000000000004">
      <c r="A17633" s="87"/>
    </row>
    <row r="17634" spans="1:1" x14ac:dyDescent="0.55000000000000004">
      <c r="A17634" s="87"/>
    </row>
    <row r="17635" spans="1:1" x14ac:dyDescent="0.55000000000000004">
      <c r="A17635" s="87"/>
    </row>
    <row r="17636" spans="1:1" x14ac:dyDescent="0.55000000000000004">
      <c r="A17636" s="87"/>
    </row>
    <row r="17637" spans="1:1" x14ac:dyDescent="0.55000000000000004">
      <c r="A17637" s="87"/>
    </row>
    <row r="17638" spans="1:1" x14ac:dyDescent="0.55000000000000004">
      <c r="A17638" s="87"/>
    </row>
    <row r="17639" spans="1:1" x14ac:dyDescent="0.55000000000000004">
      <c r="A17639" s="87"/>
    </row>
    <row r="17640" spans="1:1" x14ac:dyDescent="0.55000000000000004">
      <c r="A17640" s="87"/>
    </row>
    <row r="17641" spans="1:1" x14ac:dyDescent="0.55000000000000004">
      <c r="A17641" s="87"/>
    </row>
    <row r="17642" spans="1:1" x14ac:dyDescent="0.55000000000000004">
      <c r="A17642" s="87"/>
    </row>
    <row r="17643" spans="1:1" x14ac:dyDescent="0.55000000000000004">
      <c r="A17643" s="87"/>
    </row>
    <row r="17644" spans="1:1" x14ac:dyDescent="0.55000000000000004">
      <c r="A17644" s="87"/>
    </row>
    <row r="17645" spans="1:1" x14ac:dyDescent="0.55000000000000004">
      <c r="A17645" s="87"/>
    </row>
    <row r="17646" spans="1:1" x14ac:dyDescent="0.55000000000000004">
      <c r="A17646" s="87"/>
    </row>
    <row r="17647" spans="1:1" x14ac:dyDescent="0.55000000000000004">
      <c r="A17647" s="87"/>
    </row>
    <row r="17648" spans="1:1" x14ac:dyDescent="0.55000000000000004">
      <c r="A17648" s="87"/>
    </row>
    <row r="17649" spans="1:1" x14ac:dyDescent="0.55000000000000004">
      <c r="A17649" s="87"/>
    </row>
    <row r="17650" spans="1:1" x14ac:dyDescent="0.55000000000000004">
      <c r="A17650" s="87"/>
    </row>
    <row r="17651" spans="1:1" x14ac:dyDescent="0.55000000000000004">
      <c r="A17651" s="87"/>
    </row>
    <row r="17652" spans="1:1" x14ac:dyDescent="0.55000000000000004">
      <c r="A17652" s="87"/>
    </row>
    <row r="17653" spans="1:1" x14ac:dyDescent="0.55000000000000004">
      <c r="A17653" s="87"/>
    </row>
    <row r="17654" spans="1:1" x14ac:dyDescent="0.55000000000000004">
      <c r="A17654" s="87"/>
    </row>
    <row r="17655" spans="1:1" x14ac:dyDescent="0.55000000000000004">
      <c r="A17655" s="87"/>
    </row>
    <row r="17656" spans="1:1" x14ac:dyDescent="0.55000000000000004">
      <c r="A17656" s="87"/>
    </row>
    <row r="17657" spans="1:1" x14ac:dyDescent="0.55000000000000004">
      <c r="A17657" s="87"/>
    </row>
    <row r="17658" spans="1:1" x14ac:dyDescent="0.55000000000000004">
      <c r="A17658" s="87"/>
    </row>
    <row r="17659" spans="1:1" x14ac:dyDescent="0.55000000000000004">
      <c r="A17659" s="87"/>
    </row>
    <row r="17660" spans="1:1" x14ac:dyDescent="0.55000000000000004">
      <c r="A17660" s="87"/>
    </row>
    <row r="17661" spans="1:1" x14ac:dyDescent="0.55000000000000004">
      <c r="A17661" s="87"/>
    </row>
    <row r="17662" spans="1:1" x14ac:dyDescent="0.55000000000000004">
      <c r="A17662" s="87"/>
    </row>
    <row r="17663" spans="1:1" x14ac:dyDescent="0.55000000000000004">
      <c r="A17663" s="87"/>
    </row>
    <row r="17664" spans="1:1" x14ac:dyDescent="0.55000000000000004">
      <c r="A17664" s="87"/>
    </row>
    <row r="17665" spans="1:1" x14ac:dyDescent="0.55000000000000004">
      <c r="A17665" s="87"/>
    </row>
    <row r="17666" spans="1:1" x14ac:dyDescent="0.55000000000000004">
      <c r="A17666" s="87"/>
    </row>
    <row r="17667" spans="1:1" x14ac:dyDescent="0.55000000000000004">
      <c r="A17667" s="87"/>
    </row>
    <row r="17668" spans="1:1" x14ac:dyDescent="0.55000000000000004">
      <c r="A17668" s="87"/>
    </row>
    <row r="17669" spans="1:1" x14ac:dyDescent="0.55000000000000004">
      <c r="A17669" s="87"/>
    </row>
    <row r="17670" spans="1:1" x14ac:dyDescent="0.55000000000000004">
      <c r="A17670" s="87"/>
    </row>
    <row r="17671" spans="1:1" x14ac:dyDescent="0.55000000000000004">
      <c r="A17671" s="87"/>
    </row>
    <row r="17672" spans="1:1" x14ac:dyDescent="0.55000000000000004">
      <c r="A17672" s="87"/>
    </row>
    <row r="17673" spans="1:1" x14ac:dyDescent="0.55000000000000004">
      <c r="A17673" s="87"/>
    </row>
    <row r="17674" spans="1:1" x14ac:dyDescent="0.55000000000000004">
      <c r="A17674" s="87"/>
    </row>
    <row r="17675" spans="1:1" x14ac:dyDescent="0.55000000000000004">
      <c r="A17675" s="87"/>
    </row>
    <row r="17676" spans="1:1" x14ac:dyDescent="0.55000000000000004">
      <c r="A17676" s="87"/>
    </row>
    <row r="17677" spans="1:1" x14ac:dyDescent="0.55000000000000004">
      <c r="A17677" s="87"/>
    </row>
    <row r="17678" spans="1:1" x14ac:dyDescent="0.55000000000000004">
      <c r="A17678" s="87"/>
    </row>
    <row r="17679" spans="1:1" x14ac:dyDescent="0.55000000000000004">
      <c r="A17679" s="87"/>
    </row>
    <row r="17680" spans="1:1" x14ac:dyDescent="0.55000000000000004">
      <c r="A17680" s="87"/>
    </row>
    <row r="17681" spans="1:1" x14ac:dyDescent="0.55000000000000004">
      <c r="A17681" s="87"/>
    </row>
    <row r="17682" spans="1:1" x14ac:dyDescent="0.55000000000000004">
      <c r="A17682" s="87"/>
    </row>
    <row r="17683" spans="1:1" x14ac:dyDescent="0.55000000000000004">
      <c r="A17683" s="87"/>
    </row>
    <row r="17684" spans="1:1" x14ac:dyDescent="0.55000000000000004">
      <c r="A17684" s="87"/>
    </row>
    <row r="17685" spans="1:1" x14ac:dyDescent="0.55000000000000004">
      <c r="A17685" s="87"/>
    </row>
    <row r="17686" spans="1:1" x14ac:dyDescent="0.55000000000000004">
      <c r="A17686" s="87"/>
    </row>
    <row r="17687" spans="1:1" x14ac:dyDescent="0.55000000000000004">
      <c r="A17687" s="87"/>
    </row>
    <row r="17688" spans="1:1" x14ac:dyDescent="0.55000000000000004">
      <c r="A17688" s="87"/>
    </row>
    <row r="17689" spans="1:1" x14ac:dyDescent="0.55000000000000004">
      <c r="A17689" s="87"/>
    </row>
    <row r="17690" spans="1:1" x14ac:dyDescent="0.55000000000000004">
      <c r="A17690" s="87"/>
    </row>
    <row r="17691" spans="1:1" x14ac:dyDescent="0.55000000000000004">
      <c r="A17691" s="87"/>
    </row>
    <row r="17692" spans="1:1" x14ac:dyDescent="0.55000000000000004">
      <c r="A17692" s="87"/>
    </row>
    <row r="17693" spans="1:1" x14ac:dyDescent="0.55000000000000004">
      <c r="A17693" s="87"/>
    </row>
    <row r="17694" spans="1:1" x14ac:dyDescent="0.55000000000000004">
      <c r="A17694" s="87"/>
    </row>
    <row r="17695" spans="1:1" x14ac:dyDescent="0.55000000000000004">
      <c r="A17695" s="87"/>
    </row>
    <row r="17696" spans="1:1" x14ac:dyDescent="0.55000000000000004">
      <c r="A17696" s="87"/>
    </row>
    <row r="17697" spans="1:1" x14ac:dyDescent="0.55000000000000004">
      <c r="A17697" s="87"/>
    </row>
    <row r="17698" spans="1:1" x14ac:dyDescent="0.55000000000000004">
      <c r="A17698" s="87"/>
    </row>
    <row r="17699" spans="1:1" x14ac:dyDescent="0.55000000000000004">
      <c r="A17699" s="87"/>
    </row>
    <row r="17700" spans="1:1" x14ac:dyDescent="0.55000000000000004">
      <c r="A17700" s="87"/>
    </row>
    <row r="17701" spans="1:1" x14ac:dyDescent="0.55000000000000004">
      <c r="A17701" s="87"/>
    </row>
    <row r="17702" spans="1:1" x14ac:dyDescent="0.55000000000000004">
      <c r="A17702" s="87"/>
    </row>
    <row r="17703" spans="1:1" x14ac:dyDescent="0.55000000000000004">
      <c r="A17703" s="87"/>
    </row>
    <row r="17704" spans="1:1" x14ac:dyDescent="0.55000000000000004">
      <c r="A17704" s="87"/>
    </row>
    <row r="17705" spans="1:1" x14ac:dyDescent="0.55000000000000004">
      <c r="A17705" s="87"/>
    </row>
    <row r="17706" spans="1:1" x14ac:dyDescent="0.55000000000000004">
      <c r="A17706" s="87"/>
    </row>
    <row r="17707" spans="1:1" x14ac:dyDescent="0.55000000000000004">
      <c r="A17707" s="87"/>
    </row>
    <row r="17708" spans="1:1" x14ac:dyDescent="0.55000000000000004">
      <c r="A17708" s="87"/>
    </row>
    <row r="17709" spans="1:1" x14ac:dyDescent="0.55000000000000004">
      <c r="A17709" s="87"/>
    </row>
    <row r="17710" spans="1:1" x14ac:dyDescent="0.55000000000000004">
      <c r="A17710" s="87"/>
    </row>
    <row r="17711" spans="1:1" x14ac:dyDescent="0.55000000000000004">
      <c r="A17711" s="87"/>
    </row>
    <row r="17712" spans="1:1" x14ac:dyDescent="0.55000000000000004">
      <c r="A17712" s="87"/>
    </row>
    <row r="17713" spans="1:1" x14ac:dyDescent="0.55000000000000004">
      <c r="A17713" s="87"/>
    </row>
    <row r="17714" spans="1:1" x14ac:dyDescent="0.55000000000000004">
      <c r="A17714" s="87"/>
    </row>
    <row r="17715" spans="1:1" x14ac:dyDescent="0.55000000000000004">
      <c r="A17715" s="87"/>
    </row>
    <row r="17716" spans="1:1" x14ac:dyDescent="0.55000000000000004">
      <c r="A17716" s="87"/>
    </row>
    <row r="17717" spans="1:1" x14ac:dyDescent="0.55000000000000004">
      <c r="A17717" s="87"/>
    </row>
    <row r="17718" spans="1:1" x14ac:dyDescent="0.55000000000000004">
      <c r="A17718" s="87"/>
    </row>
    <row r="17719" spans="1:1" x14ac:dyDescent="0.55000000000000004">
      <c r="A17719" s="87"/>
    </row>
    <row r="17720" spans="1:1" x14ac:dyDescent="0.55000000000000004">
      <c r="A17720" s="87"/>
    </row>
    <row r="17721" spans="1:1" x14ac:dyDescent="0.55000000000000004">
      <c r="A17721" s="87"/>
    </row>
    <row r="17722" spans="1:1" x14ac:dyDescent="0.55000000000000004">
      <c r="A17722" s="87"/>
    </row>
    <row r="17723" spans="1:1" x14ac:dyDescent="0.55000000000000004">
      <c r="A17723" s="87"/>
    </row>
    <row r="17724" spans="1:1" x14ac:dyDescent="0.55000000000000004">
      <c r="A17724" s="87"/>
    </row>
    <row r="17725" spans="1:1" x14ac:dyDescent="0.55000000000000004">
      <c r="A17725" s="87"/>
    </row>
    <row r="17726" spans="1:1" x14ac:dyDescent="0.55000000000000004">
      <c r="A17726" s="87"/>
    </row>
    <row r="17727" spans="1:1" x14ac:dyDescent="0.55000000000000004">
      <c r="A17727" s="87"/>
    </row>
    <row r="17728" spans="1:1" x14ac:dyDescent="0.55000000000000004">
      <c r="A17728" s="87"/>
    </row>
    <row r="17729" spans="1:1" x14ac:dyDescent="0.55000000000000004">
      <c r="A17729" s="87"/>
    </row>
    <row r="17730" spans="1:1" x14ac:dyDescent="0.55000000000000004">
      <c r="A17730" s="87"/>
    </row>
    <row r="17731" spans="1:1" x14ac:dyDescent="0.55000000000000004">
      <c r="A17731" s="87"/>
    </row>
    <row r="17732" spans="1:1" x14ac:dyDescent="0.55000000000000004">
      <c r="A17732" s="87"/>
    </row>
    <row r="17733" spans="1:1" x14ac:dyDescent="0.55000000000000004">
      <c r="A17733" s="87"/>
    </row>
    <row r="17734" spans="1:1" x14ac:dyDescent="0.55000000000000004">
      <c r="A17734" s="87"/>
    </row>
    <row r="17735" spans="1:1" x14ac:dyDescent="0.55000000000000004">
      <c r="A17735" s="87"/>
    </row>
    <row r="17736" spans="1:1" x14ac:dyDescent="0.55000000000000004">
      <c r="A17736" s="87"/>
    </row>
    <row r="17737" spans="1:1" x14ac:dyDescent="0.55000000000000004">
      <c r="A17737" s="87"/>
    </row>
    <row r="17738" spans="1:1" x14ac:dyDescent="0.55000000000000004">
      <c r="A17738" s="87"/>
    </row>
    <row r="17739" spans="1:1" x14ac:dyDescent="0.55000000000000004">
      <c r="A17739" s="87"/>
    </row>
    <row r="17740" spans="1:1" x14ac:dyDescent="0.55000000000000004">
      <c r="A17740" s="87"/>
    </row>
    <row r="17741" spans="1:1" x14ac:dyDescent="0.55000000000000004">
      <c r="A17741" s="87"/>
    </row>
    <row r="17742" spans="1:1" x14ac:dyDescent="0.55000000000000004">
      <c r="A17742" s="87"/>
    </row>
    <row r="17743" spans="1:1" x14ac:dyDescent="0.55000000000000004">
      <c r="A17743" s="87"/>
    </row>
    <row r="17744" spans="1:1" x14ac:dyDescent="0.55000000000000004">
      <c r="A17744" s="87"/>
    </row>
    <row r="17745" spans="1:1" x14ac:dyDescent="0.55000000000000004">
      <c r="A17745" s="87"/>
    </row>
    <row r="17746" spans="1:1" x14ac:dyDescent="0.55000000000000004">
      <c r="A17746" s="87"/>
    </row>
    <row r="17747" spans="1:1" x14ac:dyDescent="0.55000000000000004">
      <c r="A17747" s="87"/>
    </row>
    <row r="17748" spans="1:1" x14ac:dyDescent="0.55000000000000004">
      <c r="A17748" s="87"/>
    </row>
    <row r="17749" spans="1:1" x14ac:dyDescent="0.55000000000000004">
      <c r="A17749" s="87"/>
    </row>
    <row r="17750" spans="1:1" x14ac:dyDescent="0.55000000000000004">
      <c r="A17750" s="87"/>
    </row>
    <row r="17751" spans="1:1" x14ac:dyDescent="0.55000000000000004">
      <c r="A17751" s="87"/>
    </row>
    <row r="17752" spans="1:1" x14ac:dyDescent="0.55000000000000004">
      <c r="A17752" s="87"/>
    </row>
    <row r="17753" spans="1:1" x14ac:dyDescent="0.55000000000000004">
      <c r="A17753" s="87"/>
    </row>
    <row r="17754" spans="1:1" x14ac:dyDescent="0.55000000000000004">
      <c r="A17754" s="87"/>
    </row>
    <row r="17755" spans="1:1" x14ac:dyDescent="0.55000000000000004">
      <c r="A17755" s="87"/>
    </row>
    <row r="17756" spans="1:1" x14ac:dyDescent="0.55000000000000004">
      <c r="A17756" s="87"/>
    </row>
    <row r="17757" spans="1:1" x14ac:dyDescent="0.55000000000000004">
      <c r="A17757" s="87"/>
    </row>
    <row r="17758" spans="1:1" x14ac:dyDescent="0.55000000000000004">
      <c r="A17758" s="87"/>
    </row>
    <row r="17759" spans="1:1" x14ac:dyDescent="0.55000000000000004">
      <c r="A17759" s="87"/>
    </row>
    <row r="17760" spans="1:1" x14ac:dyDescent="0.55000000000000004">
      <c r="A17760" s="87"/>
    </row>
    <row r="17761" spans="1:1" x14ac:dyDescent="0.55000000000000004">
      <c r="A17761" s="87"/>
    </row>
    <row r="17762" spans="1:1" x14ac:dyDescent="0.55000000000000004">
      <c r="A17762" s="87"/>
    </row>
    <row r="17763" spans="1:1" x14ac:dyDescent="0.55000000000000004">
      <c r="A17763" s="87"/>
    </row>
    <row r="17764" spans="1:1" x14ac:dyDescent="0.55000000000000004">
      <c r="A17764" s="87"/>
    </row>
    <row r="17765" spans="1:1" x14ac:dyDescent="0.55000000000000004">
      <c r="A17765" s="87"/>
    </row>
    <row r="17766" spans="1:1" x14ac:dyDescent="0.55000000000000004">
      <c r="A17766" s="87"/>
    </row>
    <row r="17767" spans="1:1" x14ac:dyDescent="0.55000000000000004">
      <c r="A17767" s="87"/>
    </row>
    <row r="17768" spans="1:1" x14ac:dyDescent="0.55000000000000004">
      <c r="A17768" s="87"/>
    </row>
    <row r="17769" spans="1:1" x14ac:dyDescent="0.55000000000000004">
      <c r="A17769" s="87"/>
    </row>
    <row r="17770" spans="1:1" x14ac:dyDescent="0.55000000000000004">
      <c r="A17770" s="87"/>
    </row>
    <row r="17771" spans="1:1" x14ac:dyDescent="0.55000000000000004">
      <c r="A17771" s="87"/>
    </row>
    <row r="17772" spans="1:1" x14ac:dyDescent="0.55000000000000004">
      <c r="A17772" s="87"/>
    </row>
    <row r="17773" spans="1:1" x14ac:dyDescent="0.55000000000000004">
      <c r="A17773" s="87"/>
    </row>
    <row r="17774" spans="1:1" x14ac:dyDescent="0.55000000000000004">
      <c r="A17774" s="87"/>
    </row>
    <row r="17775" spans="1:1" x14ac:dyDescent="0.55000000000000004">
      <c r="A17775" s="87"/>
    </row>
    <row r="17776" spans="1:1" x14ac:dyDescent="0.55000000000000004">
      <c r="A17776" s="87"/>
    </row>
    <row r="17777" spans="1:1" x14ac:dyDescent="0.55000000000000004">
      <c r="A17777" s="87"/>
    </row>
    <row r="17778" spans="1:1" x14ac:dyDescent="0.55000000000000004">
      <c r="A17778" s="87"/>
    </row>
    <row r="17779" spans="1:1" x14ac:dyDescent="0.55000000000000004">
      <c r="A17779" s="87"/>
    </row>
    <row r="17780" spans="1:1" x14ac:dyDescent="0.55000000000000004">
      <c r="A17780" s="87"/>
    </row>
    <row r="17781" spans="1:1" x14ac:dyDescent="0.55000000000000004">
      <c r="A17781" s="87"/>
    </row>
    <row r="17782" spans="1:1" x14ac:dyDescent="0.55000000000000004">
      <c r="A17782" s="87"/>
    </row>
    <row r="17783" spans="1:1" x14ac:dyDescent="0.55000000000000004">
      <c r="A17783" s="87"/>
    </row>
    <row r="17784" spans="1:1" x14ac:dyDescent="0.55000000000000004">
      <c r="A17784" s="87"/>
    </row>
    <row r="17785" spans="1:1" x14ac:dyDescent="0.55000000000000004">
      <c r="A17785" s="87"/>
    </row>
    <row r="17786" spans="1:1" x14ac:dyDescent="0.55000000000000004">
      <c r="A17786" s="87"/>
    </row>
    <row r="17787" spans="1:1" x14ac:dyDescent="0.55000000000000004">
      <c r="A17787" s="87"/>
    </row>
    <row r="17788" spans="1:1" x14ac:dyDescent="0.55000000000000004">
      <c r="A17788" s="87"/>
    </row>
    <row r="17789" spans="1:1" x14ac:dyDescent="0.55000000000000004">
      <c r="A17789" s="87"/>
    </row>
    <row r="17790" spans="1:1" x14ac:dyDescent="0.55000000000000004">
      <c r="A17790" s="87"/>
    </row>
    <row r="17791" spans="1:1" x14ac:dyDescent="0.55000000000000004">
      <c r="A17791" s="87"/>
    </row>
    <row r="17792" spans="1:1" x14ac:dyDescent="0.55000000000000004">
      <c r="A17792" s="87"/>
    </row>
    <row r="17793" spans="1:1" x14ac:dyDescent="0.55000000000000004">
      <c r="A17793" s="87"/>
    </row>
    <row r="17794" spans="1:1" x14ac:dyDescent="0.55000000000000004">
      <c r="A17794" s="87"/>
    </row>
    <row r="17795" spans="1:1" x14ac:dyDescent="0.55000000000000004">
      <c r="A17795" s="87"/>
    </row>
    <row r="17796" spans="1:1" x14ac:dyDescent="0.55000000000000004">
      <c r="A17796" s="87"/>
    </row>
    <row r="17797" spans="1:1" x14ac:dyDescent="0.55000000000000004">
      <c r="A17797" s="87"/>
    </row>
    <row r="17798" spans="1:1" x14ac:dyDescent="0.55000000000000004">
      <c r="A17798" s="87"/>
    </row>
    <row r="17799" spans="1:1" x14ac:dyDescent="0.55000000000000004">
      <c r="A17799" s="87"/>
    </row>
    <row r="17800" spans="1:1" x14ac:dyDescent="0.55000000000000004">
      <c r="A17800" s="87"/>
    </row>
    <row r="17801" spans="1:1" x14ac:dyDescent="0.55000000000000004">
      <c r="A17801" s="87"/>
    </row>
    <row r="17802" spans="1:1" x14ac:dyDescent="0.55000000000000004">
      <c r="A17802" s="87"/>
    </row>
    <row r="17803" spans="1:1" x14ac:dyDescent="0.55000000000000004">
      <c r="A17803" s="87"/>
    </row>
    <row r="17804" spans="1:1" x14ac:dyDescent="0.55000000000000004">
      <c r="A17804" s="87"/>
    </row>
    <row r="17805" spans="1:1" x14ac:dyDescent="0.55000000000000004">
      <c r="A17805" s="87"/>
    </row>
    <row r="17806" spans="1:1" x14ac:dyDescent="0.55000000000000004">
      <c r="A17806" s="87"/>
    </row>
    <row r="17807" spans="1:1" x14ac:dyDescent="0.55000000000000004">
      <c r="A17807" s="87"/>
    </row>
    <row r="17808" spans="1:1" x14ac:dyDescent="0.55000000000000004">
      <c r="A17808" s="87"/>
    </row>
    <row r="17809" spans="1:1" x14ac:dyDescent="0.55000000000000004">
      <c r="A17809" s="87"/>
    </row>
    <row r="17810" spans="1:1" x14ac:dyDescent="0.55000000000000004">
      <c r="A17810" s="87"/>
    </row>
    <row r="17811" spans="1:1" x14ac:dyDescent="0.55000000000000004">
      <c r="A17811" s="87"/>
    </row>
    <row r="17812" spans="1:1" x14ac:dyDescent="0.55000000000000004">
      <c r="A17812" s="87"/>
    </row>
    <row r="17813" spans="1:1" x14ac:dyDescent="0.55000000000000004">
      <c r="A17813" s="87"/>
    </row>
    <row r="17814" spans="1:1" x14ac:dyDescent="0.55000000000000004">
      <c r="A17814" s="87"/>
    </row>
    <row r="17815" spans="1:1" x14ac:dyDescent="0.55000000000000004">
      <c r="A17815" s="87"/>
    </row>
    <row r="17816" spans="1:1" x14ac:dyDescent="0.55000000000000004">
      <c r="A17816" s="87"/>
    </row>
    <row r="17817" spans="1:1" x14ac:dyDescent="0.55000000000000004">
      <c r="A17817" s="87"/>
    </row>
    <row r="17818" spans="1:1" x14ac:dyDescent="0.55000000000000004">
      <c r="A17818" s="87"/>
    </row>
    <row r="17819" spans="1:1" x14ac:dyDescent="0.55000000000000004">
      <c r="A17819" s="87"/>
    </row>
    <row r="17820" spans="1:1" x14ac:dyDescent="0.55000000000000004">
      <c r="A17820" s="87"/>
    </row>
    <row r="17821" spans="1:1" x14ac:dyDescent="0.55000000000000004">
      <c r="A17821" s="87"/>
    </row>
    <row r="17822" spans="1:1" x14ac:dyDescent="0.55000000000000004">
      <c r="A17822" s="87"/>
    </row>
    <row r="17823" spans="1:1" x14ac:dyDescent="0.55000000000000004">
      <c r="A17823" s="87"/>
    </row>
    <row r="17824" spans="1:1" x14ac:dyDescent="0.55000000000000004">
      <c r="A17824" s="87"/>
    </row>
    <row r="17825" spans="1:1" x14ac:dyDescent="0.55000000000000004">
      <c r="A17825" s="87"/>
    </row>
    <row r="17826" spans="1:1" x14ac:dyDescent="0.55000000000000004">
      <c r="A17826" s="87"/>
    </row>
    <row r="17827" spans="1:1" x14ac:dyDescent="0.55000000000000004">
      <c r="A17827" s="87"/>
    </row>
    <row r="17828" spans="1:1" x14ac:dyDescent="0.55000000000000004">
      <c r="A17828" s="87"/>
    </row>
    <row r="17829" spans="1:1" x14ac:dyDescent="0.55000000000000004">
      <c r="A17829" s="87"/>
    </row>
    <row r="17830" spans="1:1" x14ac:dyDescent="0.55000000000000004">
      <c r="A17830" s="87"/>
    </row>
    <row r="17831" spans="1:1" x14ac:dyDescent="0.55000000000000004">
      <c r="A17831" s="87"/>
    </row>
    <row r="17832" spans="1:1" x14ac:dyDescent="0.55000000000000004">
      <c r="A17832" s="87"/>
    </row>
    <row r="17833" spans="1:1" x14ac:dyDescent="0.55000000000000004">
      <c r="A17833" s="87"/>
    </row>
    <row r="17834" spans="1:1" x14ac:dyDescent="0.55000000000000004">
      <c r="A17834" s="87"/>
    </row>
    <row r="17835" spans="1:1" x14ac:dyDescent="0.55000000000000004">
      <c r="A17835" s="87"/>
    </row>
    <row r="17836" spans="1:1" x14ac:dyDescent="0.55000000000000004">
      <c r="A17836" s="87"/>
    </row>
    <row r="17837" spans="1:1" x14ac:dyDescent="0.55000000000000004">
      <c r="A17837" s="87"/>
    </row>
    <row r="17838" spans="1:1" x14ac:dyDescent="0.55000000000000004">
      <c r="A17838" s="87"/>
    </row>
    <row r="17839" spans="1:1" x14ac:dyDescent="0.55000000000000004">
      <c r="A17839" s="87"/>
    </row>
    <row r="17840" spans="1:1" x14ac:dyDescent="0.55000000000000004">
      <c r="A17840" s="87"/>
    </row>
    <row r="17841" spans="1:1" x14ac:dyDescent="0.55000000000000004">
      <c r="A17841" s="87"/>
    </row>
    <row r="17842" spans="1:1" x14ac:dyDescent="0.55000000000000004">
      <c r="A17842" s="87"/>
    </row>
    <row r="17843" spans="1:1" x14ac:dyDescent="0.55000000000000004">
      <c r="A17843" s="87"/>
    </row>
    <row r="17844" spans="1:1" x14ac:dyDescent="0.55000000000000004">
      <c r="A17844" s="87"/>
    </row>
    <row r="17845" spans="1:1" x14ac:dyDescent="0.55000000000000004">
      <c r="A17845" s="87"/>
    </row>
    <row r="17846" spans="1:1" x14ac:dyDescent="0.55000000000000004">
      <c r="A17846" s="87"/>
    </row>
    <row r="17847" spans="1:1" x14ac:dyDescent="0.55000000000000004">
      <c r="A17847" s="87"/>
    </row>
    <row r="17848" spans="1:1" x14ac:dyDescent="0.55000000000000004">
      <c r="A17848" s="87"/>
    </row>
    <row r="17849" spans="1:1" x14ac:dyDescent="0.55000000000000004">
      <c r="A17849" s="87"/>
    </row>
    <row r="17850" spans="1:1" x14ac:dyDescent="0.55000000000000004">
      <c r="A17850" s="87"/>
    </row>
    <row r="17851" spans="1:1" x14ac:dyDescent="0.55000000000000004">
      <c r="A17851" s="87"/>
    </row>
    <row r="17852" spans="1:1" x14ac:dyDescent="0.55000000000000004">
      <c r="A17852" s="87"/>
    </row>
    <row r="17853" spans="1:1" x14ac:dyDescent="0.55000000000000004">
      <c r="A17853" s="87"/>
    </row>
    <row r="17854" spans="1:1" x14ac:dyDescent="0.55000000000000004">
      <c r="A17854" s="87"/>
    </row>
    <row r="17855" spans="1:1" x14ac:dyDescent="0.55000000000000004">
      <c r="A17855" s="87"/>
    </row>
    <row r="17856" spans="1:1" x14ac:dyDescent="0.55000000000000004">
      <c r="A17856" s="87"/>
    </row>
    <row r="17857" spans="1:1" x14ac:dyDescent="0.55000000000000004">
      <c r="A17857" s="87"/>
    </row>
    <row r="17858" spans="1:1" x14ac:dyDescent="0.55000000000000004">
      <c r="A17858" s="87"/>
    </row>
    <row r="17859" spans="1:1" x14ac:dyDescent="0.55000000000000004">
      <c r="A17859" s="87"/>
    </row>
    <row r="17860" spans="1:1" x14ac:dyDescent="0.55000000000000004">
      <c r="A17860" s="87"/>
    </row>
    <row r="17861" spans="1:1" x14ac:dyDescent="0.55000000000000004">
      <c r="A17861" s="87"/>
    </row>
    <row r="17862" spans="1:1" x14ac:dyDescent="0.55000000000000004">
      <c r="A17862" s="87"/>
    </row>
    <row r="17863" spans="1:1" x14ac:dyDescent="0.55000000000000004">
      <c r="A17863" s="87"/>
    </row>
    <row r="17864" spans="1:1" x14ac:dyDescent="0.55000000000000004">
      <c r="A17864" s="87"/>
    </row>
    <row r="17865" spans="1:1" x14ac:dyDescent="0.55000000000000004">
      <c r="A17865" s="87"/>
    </row>
    <row r="17866" spans="1:1" x14ac:dyDescent="0.55000000000000004">
      <c r="A17866" s="87"/>
    </row>
    <row r="17867" spans="1:1" x14ac:dyDescent="0.55000000000000004">
      <c r="A17867" s="87"/>
    </row>
    <row r="17868" spans="1:1" x14ac:dyDescent="0.55000000000000004">
      <c r="A17868" s="87"/>
    </row>
    <row r="17869" spans="1:1" x14ac:dyDescent="0.55000000000000004">
      <c r="A17869" s="87"/>
    </row>
    <row r="17870" spans="1:1" x14ac:dyDescent="0.55000000000000004">
      <c r="A17870" s="87"/>
    </row>
    <row r="17871" spans="1:1" x14ac:dyDescent="0.55000000000000004">
      <c r="A17871" s="87"/>
    </row>
    <row r="17872" spans="1:1" x14ac:dyDescent="0.55000000000000004">
      <c r="A17872" s="87"/>
    </row>
    <row r="17873" spans="1:1" x14ac:dyDescent="0.55000000000000004">
      <c r="A17873" s="87"/>
    </row>
    <row r="17874" spans="1:1" x14ac:dyDescent="0.55000000000000004">
      <c r="A17874" s="87"/>
    </row>
    <row r="17875" spans="1:1" x14ac:dyDescent="0.55000000000000004">
      <c r="A17875" s="87"/>
    </row>
    <row r="17876" spans="1:1" x14ac:dyDescent="0.55000000000000004">
      <c r="A17876" s="87"/>
    </row>
    <row r="17877" spans="1:1" x14ac:dyDescent="0.55000000000000004">
      <c r="A17877" s="87"/>
    </row>
    <row r="17878" spans="1:1" x14ac:dyDescent="0.55000000000000004">
      <c r="A17878" s="87"/>
    </row>
    <row r="17879" spans="1:1" x14ac:dyDescent="0.55000000000000004">
      <c r="A17879" s="87"/>
    </row>
    <row r="17880" spans="1:1" x14ac:dyDescent="0.55000000000000004">
      <c r="A17880" s="87"/>
    </row>
    <row r="17881" spans="1:1" x14ac:dyDescent="0.55000000000000004">
      <c r="A17881" s="87"/>
    </row>
    <row r="17882" spans="1:1" x14ac:dyDescent="0.55000000000000004">
      <c r="A17882" s="87"/>
    </row>
    <row r="17883" spans="1:1" x14ac:dyDescent="0.55000000000000004">
      <c r="A17883" s="87"/>
    </row>
    <row r="17884" spans="1:1" x14ac:dyDescent="0.55000000000000004">
      <c r="A17884" s="87"/>
    </row>
    <row r="17885" spans="1:1" x14ac:dyDescent="0.55000000000000004">
      <c r="A17885" s="87"/>
    </row>
    <row r="17886" spans="1:1" x14ac:dyDescent="0.55000000000000004">
      <c r="A17886" s="87"/>
    </row>
    <row r="17887" spans="1:1" x14ac:dyDescent="0.55000000000000004">
      <c r="A17887" s="87"/>
    </row>
    <row r="17888" spans="1:1" x14ac:dyDescent="0.55000000000000004">
      <c r="A17888" s="87"/>
    </row>
    <row r="17889" spans="1:1" x14ac:dyDescent="0.55000000000000004">
      <c r="A17889" s="87"/>
    </row>
    <row r="17890" spans="1:1" x14ac:dyDescent="0.55000000000000004">
      <c r="A17890" s="87"/>
    </row>
    <row r="17891" spans="1:1" x14ac:dyDescent="0.55000000000000004">
      <c r="A17891" s="87"/>
    </row>
    <row r="17892" spans="1:1" x14ac:dyDescent="0.55000000000000004">
      <c r="A17892" s="87"/>
    </row>
    <row r="17893" spans="1:1" x14ac:dyDescent="0.55000000000000004">
      <c r="A17893" s="87"/>
    </row>
    <row r="17894" spans="1:1" x14ac:dyDescent="0.55000000000000004">
      <c r="A17894" s="87"/>
    </row>
    <row r="17895" spans="1:1" x14ac:dyDescent="0.55000000000000004">
      <c r="A17895" s="87"/>
    </row>
    <row r="17896" spans="1:1" x14ac:dyDescent="0.55000000000000004">
      <c r="A17896" s="87"/>
    </row>
    <row r="17897" spans="1:1" x14ac:dyDescent="0.55000000000000004">
      <c r="A17897" s="87"/>
    </row>
    <row r="17898" spans="1:1" x14ac:dyDescent="0.55000000000000004">
      <c r="A17898" s="87"/>
    </row>
    <row r="17899" spans="1:1" x14ac:dyDescent="0.55000000000000004">
      <c r="A17899" s="87"/>
    </row>
    <row r="17900" spans="1:1" x14ac:dyDescent="0.55000000000000004">
      <c r="A17900" s="87"/>
    </row>
    <row r="17901" spans="1:1" x14ac:dyDescent="0.55000000000000004">
      <c r="A17901" s="87"/>
    </row>
    <row r="17902" spans="1:1" x14ac:dyDescent="0.55000000000000004">
      <c r="A17902" s="87"/>
    </row>
    <row r="17903" spans="1:1" x14ac:dyDescent="0.55000000000000004">
      <c r="A17903" s="87"/>
    </row>
    <row r="17904" spans="1:1" x14ac:dyDescent="0.55000000000000004">
      <c r="A17904" s="87"/>
    </row>
    <row r="17905" spans="1:1" x14ac:dyDescent="0.55000000000000004">
      <c r="A17905" s="87"/>
    </row>
    <row r="17906" spans="1:1" x14ac:dyDescent="0.55000000000000004">
      <c r="A17906" s="87"/>
    </row>
    <row r="17907" spans="1:1" x14ac:dyDescent="0.55000000000000004">
      <c r="A17907" s="87"/>
    </row>
    <row r="17908" spans="1:1" x14ac:dyDescent="0.55000000000000004">
      <c r="A17908" s="87"/>
    </row>
    <row r="17909" spans="1:1" x14ac:dyDescent="0.55000000000000004">
      <c r="A17909" s="87"/>
    </row>
    <row r="17910" spans="1:1" x14ac:dyDescent="0.55000000000000004">
      <c r="A17910" s="87"/>
    </row>
    <row r="17911" spans="1:1" x14ac:dyDescent="0.55000000000000004">
      <c r="A17911" s="87"/>
    </row>
    <row r="17912" spans="1:1" x14ac:dyDescent="0.55000000000000004">
      <c r="A17912" s="87"/>
    </row>
    <row r="17913" spans="1:1" x14ac:dyDescent="0.55000000000000004">
      <c r="A17913" s="87"/>
    </row>
    <row r="17914" spans="1:1" x14ac:dyDescent="0.55000000000000004">
      <c r="A17914" s="87"/>
    </row>
    <row r="17915" spans="1:1" x14ac:dyDescent="0.55000000000000004">
      <c r="A17915" s="87"/>
    </row>
    <row r="17916" spans="1:1" x14ac:dyDescent="0.55000000000000004">
      <c r="A17916" s="87"/>
    </row>
    <row r="17917" spans="1:1" x14ac:dyDescent="0.55000000000000004">
      <c r="A17917" s="87"/>
    </row>
    <row r="17918" spans="1:1" x14ac:dyDescent="0.55000000000000004">
      <c r="A17918" s="87"/>
    </row>
    <row r="17919" spans="1:1" x14ac:dyDescent="0.55000000000000004">
      <c r="A17919" s="87"/>
    </row>
    <row r="17920" spans="1:1" x14ac:dyDescent="0.55000000000000004">
      <c r="A17920" s="87"/>
    </row>
    <row r="17921" spans="1:1" x14ac:dyDescent="0.55000000000000004">
      <c r="A17921" s="87"/>
    </row>
    <row r="17922" spans="1:1" x14ac:dyDescent="0.55000000000000004">
      <c r="A17922" s="87"/>
    </row>
    <row r="17923" spans="1:1" x14ac:dyDescent="0.55000000000000004">
      <c r="A17923" s="87"/>
    </row>
    <row r="17924" spans="1:1" x14ac:dyDescent="0.55000000000000004">
      <c r="A17924" s="87"/>
    </row>
    <row r="17925" spans="1:1" x14ac:dyDescent="0.55000000000000004">
      <c r="A17925" s="87"/>
    </row>
    <row r="17926" spans="1:1" x14ac:dyDescent="0.55000000000000004">
      <c r="A17926" s="87"/>
    </row>
    <row r="17927" spans="1:1" x14ac:dyDescent="0.55000000000000004">
      <c r="A17927" s="87"/>
    </row>
    <row r="17928" spans="1:1" x14ac:dyDescent="0.55000000000000004">
      <c r="A17928" s="87"/>
    </row>
    <row r="17929" spans="1:1" x14ac:dyDescent="0.55000000000000004">
      <c r="A17929" s="87"/>
    </row>
    <row r="17930" spans="1:1" x14ac:dyDescent="0.55000000000000004">
      <c r="A17930" s="87"/>
    </row>
    <row r="17931" spans="1:1" x14ac:dyDescent="0.55000000000000004">
      <c r="A17931" s="87"/>
    </row>
    <row r="17932" spans="1:1" x14ac:dyDescent="0.55000000000000004">
      <c r="A17932" s="87"/>
    </row>
    <row r="17933" spans="1:1" x14ac:dyDescent="0.55000000000000004">
      <c r="A17933" s="87"/>
    </row>
    <row r="17934" spans="1:1" x14ac:dyDescent="0.55000000000000004">
      <c r="A17934" s="87"/>
    </row>
    <row r="17935" spans="1:1" x14ac:dyDescent="0.55000000000000004">
      <c r="A17935" s="87"/>
    </row>
    <row r="17936" spans="1:1" x14ac:dyDescent="0.55000000000000004">
      <c r="A17936" s="87"/>
    </row>
    <row r="17937" spans="1:1" x14ac:dyDescent="0.55000000000000004">
      <c r="A17937" s="87"/>
    </row>
    <row r="17938" spans="1:1" x14ac:dyDescent="0.55000000000000004">
      <c r="A17938" s="87"/>
    </row>
    <row r="17939" spans="1:1" x14ac:dyDescent="0.55000000000000004">
      <c r="A17939" s="87"/>
    </row>
    <row r="17940" spans="1:1" x14ac:dyDescent="0.55000000000000004">
      <c r="A17940" s="87"/>
    </row>
    <row r="17941" spans="1:1" x14ac:dyDescent="0.55000000000000004">
      <c r="A17941" s="87"/>
    </row>
    <row r="17942" spans="1:1" x14ac:dyDescent="0.55000000000000004">
      <c r="A17942" s="87"/>
    </row>
    <row r="17943" spans="1:1" x14ac:dyDescent="0.55000000000000004">
      <c r="A17943" s="87"/>
    </row>
    <row r="17944" spans="1:1" x14ac:dyDescent="0.55000000000000004">
      <c r="A17944" s="87"/>
    </row>
    <row r="17945" spans="1:1" x14ac:dyDescent="0.55000000000000004">
      <c r="A17945" s="87"/>
    </row>
    <row r="17946" spans="1:1" x14ac:dyDescent="0.55000000000000004">
      <c r="A17946" s="87"/>
    </row>
    <row r="17947" spans="1:1" x14ac:dyDescent="0.55000000000000004">
      <c r="A17947" s="87"/>
    </row>
    <row r="17948" spans="1:1" x14ac:dyDescent="0.55000000000000004">
      <c r="A17948" s="87"/>
    </row>
    <row r="17949" spans="1:1" x14ac:dyDescent="0.55000000000000004">
      <c r="A17949" s="87"/>
    </row>
    <row r="17950" spans="1:1" x14ac:dyDescent="0.55000000000000004">
      <c r="A17950" s="87"/>
    </row>
    <row r="17951" spans="1:1" x14ac:dyDescent="0.55000000000000004">
      <c r="A17951" s="87"/>
    </row>
    <row r="17952" spans="1:1" x14ac:dyDescent="0.55000000000000004">
      <c r="A17952" s="87"/>
    </row>
    <row r="17953" spans="1:1" x14ac:dyDescent="0.55000000000000004">
      <c r="A17953" s="87"/>
    </row>
    <row r="17954" spans="1:1" x14ac:dyDescent="0.55000000000000004">
      <c r="A17954" s="87"/>
    </row>
    <row r="17955" spans="1:1" x14ac:dyDescent="0.55000000000000004">
      <c r="A17955" s="87"/>
    </row>
    <row r="17956" spans="1:1" x14ac:dyDescent="0.55000000000000004">
      <c r="A17956" s="87"/>
    </row>
    <row r="17957" spans="1:1" x14ac:dyDescent="0.55000000000000004">
      <c r="A17957" s="87"/>
    </row>
    <row r="17958" spans="1:1" x14ac:dyDescent="0.55000000000000004">
      <c r="A17958" s="87"/>
    </row>
    <row r="17959" spans="1:1" x14ac:dyDescent="0.55000000000000004">
      <c r="A17959" s="87"/>
    </row>
    <row r="17960" spans="1:1" x14ac:dyDescent="0.55000000000000004">
      <c r="A17960" s="87"/>
    </row>
    <row r="17961" spans="1:1" x14ac:dyDescent="0.55000000000000004">
      <c r="A17961" s="87"/>
    </row>
    <row r="17962" spans="1:1" x14ac:dyDescent="0.55000000000000004">
      <c r="A17962" s="87"/>
    </row>
    <row r="17963" spans="1:1" x14ac:dyDescent="0.55000000000000004">
      <c r="A17963" s="87"/>
    </row>
    <row r="17964" spans="1:1" x14ac:dyDescent="0.55000000000000004">
      <c r="A17964" s="87"/>
    </row>
    <row r="17965" spans="1:1" x14ac:dyDescent="0.55000000000000004">
      <c r="A17965" s="87"/>
    </row>
    <row r="17966" spans="1:1" x14ac:dyDescent="0.55000000000000004">
      <c r="A17966" s="87"/>
    </row>
    <row r="17967" spans="1:1" x14ac:dyDescent="0.55000000000000004">
      <c r="A17967" s="87"/>
    </row>
    <row r="17968" spans="1:1" x14ac:dyDescent="0.55000000000000004">
      <c r="A17968" s="87"/>
    </row>
    <row r="17969" spans="1:1" x14ac:dyDescent="0.55000000000000004">
      <c r="A17969" s="87"/>
    </row>
    <row r="17970" spans="1:1" x14ac:dyDescent="0.55000000000000004">
      <c r="A17970" s="87"/>
    </row>
    <row r="17971" spans="1:1" x14ac:dyDescent="0.55000000000000004">
      <c r="A17971" s="87"/>
    </row>
    <row r="17972" spans="1:1" x14ac:dyDescent="0.55000000000000004">
      <c r="A17972" s="87"/>
    </row>
    <row r="17973" spans="1:1" x14ac:dyDescent="0.55000000000000004">
      <c r="A17973" s="87"/>
    </row>
    <row r="17974" spans="1:1" x14ac:dyDescent="0.55000000000000004">
      <c r="A17974" s="87"/>
    </row>
    <row r="17975" spans="1:1" x14ac:dyDescent="0.55000000000000004">
      <c r="A17975" s="87"/>
    </row>
    <row r="17976" spans="1:1" x14ac:dyDescent="0.55000000000000004">
      <c r="A17976" s="87"/>
    </row>
    <row r="17977" spans="1:1" x14ac:dyDescent="0.55000000000000004">
      <c r="A17977" s="87"/>
    </row>
    <row r="17978" spans="1:1" x14ac:dyDescent="0.55000000000000004">
      <c r="A17978" s="87"/>
    </row>
    <row r="17979" spans="1:1" x14ac:dyDescent="0.55000000000000004">
      <c r="A17979" s="87"/>
    </row>
    <row r="17980" spans="1:1" x14ac:dyDescent="0.55000000000000004">
      <c r="A17980" s="87"/>
    </row>
    <row r="17981" spans="1:1" x14ac:dyDescent="0.55000000000000004">
      <c r="A17981" s="87"/>
    </row>
    <row r="17982" spans="1:1" x14ac:dyDescent="0.55000000000000004">
      <c r="A17982" s="87"/>
    </row>
    <row r="17983" spans="1:1" x14ac:dyDescent="0.55000000000000004">
      <c r="A17983" s="87"/>
    </row>
    <row r="17984" spans="1:1" x14ac:dyDescent="0.55000000000000004">
      <c r="A17984" s="87"/>
    </row>
    <row r="17985" spans="1:1" x14ac:dyDescent="0.55000000000000004">
      <c r="A17985" s="87"/>
    </row>
    <row r="17986" spans="1:1" x14ac:dyDescent="0.55000000000000004">
      <c r="A17986" s="87"/>
    </row>
    <row r="17987" spans="1:1" x14ac:dyDescent="0.55000000000000004">
      <c r="A17987" s="87"/>
    </row>
    <row r="17988" spans="1:1" x14ac:dyDescent="0.55000000000000004">
      <c r="A17988" s="87"/>
    </row>
    <row r="17989" spans="1:1" x14ac:dyDescent="0.55000000000000004">
      <c r="A17989" s="87"/>
    </row>
    <row r="17990" spans="1:1" x14ac:dyDescent="0.55000000000000004">
      <c r="A17990" s="87"/>
    </row>
    <row r="17991" spans="1:1" x14ac:dyDescent="0.55000000000000004">
      <c r="A17991" s="87"/>
    </row>
    <row r="17992" spans="1:1" x14ac:dyDescent="0.55000000000000004">
      <c r="A17992" s="87"/>
    </row>
    <row r="17993" spans="1:1" x14ac:dyDescent="0.55000000000000004">
      <c r="A17993" s="87"/>
    </row>
    <row r="17994" spans="1:1" x14ac:dyDescent="0.55000000000000004">
      <c r="A17994" s="87"/>
    </row>
    <row r="17995" spans="1:1" x14ac:dyDescent="0.55000000000000004">
      <c r="A17995" s="87"/>
    </row>
    <row r="17996" spans="1:1" x14ac:dyDescent="0.55000000000000004">
      <c r="A17996" s="87"/>
    </row>
    <row r="17997" spans="1:1" x14ac:dyDescent="0.55000000000000004">
      <c r="A17997" s="87"/>
    </row>
    <row r="17998" spans="1:1" x14ac:dyDescent="0.55000000000000004">
      <c r="A17998" s="87"/>
    </row>
    <row r="17999" spans="1:1" x14ac:dyDescent="0.55000000000000004">
      <c r="A17999" s="87"/>
    </row>
    <row r="18000" spans="1:1" x14ac:dyDescent="0.55000000000000004">
      <c r="A18000" s="87"/>
    </row>
    <row r="18001" spans="1:1" x14ac:dyDescent="0.55000000000000004">
      <c r="A18001" s="87"/>
    </row>
    <row r="18002" spans="1:1" x14ac:dyDescent="0.55000000000000004">
      <c r="A18002" s="87"/>
    </row>
    <row r="18003" spans="1:1" x14ac:dyDescent="0.55000000000000004">
      <c r="A18003" s="87"/>
    </row>
    <row r="18004" spans="1:1" x14ac:dyDescent="0.55000000000000004">
      <c r="A18004" s="87"/>
    </row>
    <row r="18005" spans="1:1" x14ac:dyDescent="0.55000000000000004">
      <c r="A18005" s="87"/>
    </row>
    <row r="18006" spans="1:1" x14ac:dyDescent="0.55000000000000004">
      <c r="A18006" s="87"/>
    </row>
    <row r="18007" spans="1:1" x14ac:dyDescent="0.55000000000000004">
      <c r="A18007" s="87"/>
    </row>
    <row r="18008" spans="1:1" x14ac:dyDescent="0.55000000000000004">
      <c r="A18008" s="87"/>
    </row>
    <row r="18009" spans="1:1" x14ac:dyDescent="0.55000000000000004">
      <c r="A18009" s="87"/>
    </row>
    <row r="18010" spans="1:1" x14ac:dyDescent="0.55000000000000004">
      <c r="A18010" s="87"/>
    </row>
    <row r="18011" spans="1:1" x14ac:dyDescent="0.55000000000000004">
      <c r="A18011" s="87"/>
    </row>
    <row r="18012" spans="1:1" x14ac:dyDescent="0.55000000000000004">
      <c r="A18012" s="87"/>
    </row>
    <row r="18013" spans="1:1" x14ac:dyDescent="0.55000000000000004">
      <c r="A18013" s="87"/>
    </row>
    <row r="18014" spans="1:1" x14ac:dyDescent="0.55000000000000004">
      <c r="A18014" s="87"/>
    </row>
    <row r="18015" spans="1:1" x14ac:dyDescent="0.55000000000000004">
      <c r="A18015" s="87"/>
    </row>
    <row r="18016" spans="1:1" x14ac:dyDescent="0.55000000000000004">
      <c r="A18016" s="87"/>
    </row>
    <row r="18017" spans="1:1" x14ac:dyDescent="0.55000000000000004">
      <c r="A18017" s="87"/>
    </row>
    <row r="18018" spans="1:1" x14ac:dyDescent="0.55000000000000004">
      <c r="A18018" s="87"/>
    </row>
    <row r="18019" spans="1:1" x14ac:dyDescent="0.55000000000000004">
      <c r="A18019" s="87"/>
    </row>
    <row r="18020" spans="1:1" x14ac:dyDescent="0.55000000000000004">
      <c r="A18020" s="87"/>
    </row>
    <row r="18021" spans="1:1" x14ac:dyDescent="0.55000000000000004">
      <c r="A18021" s="87"/>
    </row>
    <row r="18022" spans="1:1" x14ac:dyDescent="0.55000000000000004">
      <c r="A18022" s="87"/>
    </row>
    <row r="18023" spans="1:1" x14ac:dyDescent="0.55000000000000004">
      <c r="A18023" s="87"/>
    </row>
    <row r="18024" spans="1:1" x14ac:dyDescent="0.55000000000000004">
      <c r="A18024" s="87"/>
    </row>
    <row r="18025" spans="1:1" x14ac:dyDescent="0.55000000000000004">
      <c r="A18025" s="87"/>
    </row>
    <row r="18026" spans="1:1" x14ac:dyDescent="0.55000000000000004">
      <c r="A18026" s="87"/>
    </row>
    <row r="18027" spans="1:1" x14ac:dyDescent="0.55000000000000004">
      <c r="A18027" s="87"/>
    </row>
    <row r="18028" spans="1:1" x14ac:dyDescent="0.55000000000000004">
      <c r="A18028" s="87"/>
    </row>
    <row r="18029" spans="1:1" x14ac:dyDescent="0.55000000000000004">
      <c r="A18029" s="87"/>
    </row>
    <row r="18030" spans="1:1" x14ac:dyDescent="0.55000000000000004">
      <c r="A18030" s="87"/>
    </row>
    <row r="18031" spans="1:1" x14ac:dyDescent="0.55000000000000004">
      <c r="A18031" s="87"/>
    </row>
    <row r="18032" spans="1:1" x14ac:dyDescent="0.55000000000000004">
      <c r="A18032" s="87"/>
    </row>
    <row r="18033" spans="1:1" x14ac:dyDescent="0.55000000000000004">
      <c r="A18033" s="87"/>
    </row>
    <row r="18034" spans="1:1" x14ac:dyDescent="0.55000000000000004">
      <c r="A18034" s="87"/>
    </row>
    <row r="18035" spans="1:1" x14ac:dyDescent="0.55000000000000004">
      <c r="A18035" s="87"/>
    </row>
    <row r="18036" spans="1:1" x14ac:dyDescent="0.55000000000000004">
      <c r="A18036" s="87"/>
    </row>
    <row r="18037" spans="1:1" x14ac:dyDescent="0.55000000000000004">
      <c r="A18037" s="87"/>
    </row>
    <row r="18038" spans="1:1" x14ac:dyDescent="0.55000000000000004">
      <c r="A18038" s="87"/>
    </row>
    <row r="18039" spans="1:1" x14ac:dyDescent="0.55000000000000004">
      <c r="A18039" s="87"/>
    </row>
    <row r="18040" spans="1:1" x14ac:dyDescent="0.55000000000000004">
      <c r="A18040" s="87"/>
    </row>
    <row r="18041" spans="1:1" x14ac:dyDescent="0.55000000000000004">
      <c r="A18041" s="87"/>
    </row>
    <row r="18042" spans="1:1" x14ac:dyDescent="0.55000000000000004">
      <c r="A18042" s="87"/>
    </row>
    <row r="18043" spans="1:1" x14ac:dyDescent="0.55000000000000004">
      <c r="A18043" s="87"/>
    </row>
    <row r="18044" spans="1:1" x14ac:dyDescent="0.55000000000000004">
      <c r="A18044" s="87"/>
    </row>
    <row r="18045" spans="1:1" x14ac:dyDescent="0.55000000000000004">
      <c r="A18045" s="87"/>
    </row>
    <row r="18046" spans="1:1" x14ac:dyDescent="0.55000000000000004">
      <c r="A18046" s="87"/>
    </row>
    <row r="18047" spans="1:1" x14ac:dyDescent="0.55000000000000004">
      <c r="A18047" s="87"/>
    </row>
    <row r="18048" spans="1:1" x14ac:dyDescent="0.55000000000000004">
      <c r="A18048" s="87"/>
    </row>
    <row r="18049" spans="1:1" x14ac:dyDescent="0.55000000000000004">
      <c r="A18049" s="87"/>
    </row>
    <row r="18050" spans="1:1" x14ac:dyDescent="0.55000000000000004">
      <c r="A18050" s="87"/>
    </row>
    <row r="18051" spans="1:1" x14ac:dyDescent="0.55000000000000004">
      <c r="A18051" s="87"/>
    </row>
    <row r="18052" spans="1:1" x14ac:dyDescent="0.55000000000000004">
      <c r="A18052" s="87"/>
    </row>
    <row r="18053" spans="1:1" x14ac:dyDescent="0.55000000000000004">
      <c r="A18053" s="87"/>
    </row>
    <row r="18054" spans="1:1" x14ac:dyDescent="0.55000000000000004">
      <c r="A18054" s="87"/>
    </row>
    <row r="18055" spans="1:1" x14ac:dyDescent="0.55000000000000004">
      <c r="A18055" s="87"/>
    </row>
    <row r="18056" spans="1:1" x14ac:dyDescent="0.55000000000000004">
      <c r="A18056" s="87"/>
    </row>
    <row r="18057" spans="1:1" x14ac:dyDescent="0.55000000000000004">
      <c r="A18057" s="87"/>
    </row>
    <row r="18058" spans="1:1" x14ac:dyDescent="0.55000000000000004">
      <c r="A18058" s="87"/>
    </row>
    <row r="18059" spans="1:1" x14ac:dyDescent="0.55000000000000004">
      <c r="A18059" s="87"/>
    </row>
    <row r="18060" spans="1:1" x14ac:dyDescent="0.55000000000000004">
      <c r="A18060" s="87"/>
    </row>
    <row r="18061" spans="1:1" x14ac:dyDescent="0.55000000000000004">
      <c r="A18061" s="87"/>
    </row>
    <row r="18062" spans="1:1" x14ac:dyDescent="0.55000000000000004">
      <c r="A18062" s="87"/>
    </row>
    <row r="18063" spans="1:1" x14ac:dyDescent="0.55000000000000004">
      <c r="A18063" s="87"/>
    </row>
    <row r="18064" spans="1:1" x14ac:dyDescent="0.55000000000000004">
      <c r="A18064" s="87"/>
    </row>
    <row r="18065" spans="1:1" x14ac:dyDescent="0.55000000000000004">
      <c r="A18065" s="87"/>
    </row>
    <row r="18066" spans="1:1" x14ac:dyDescent="0.55000000000000004">
      <c r="A18066" s="87"/>
    </row>
    <row r="18067" spans="1:1" x14ac:dyDescent="0.55000000000000004">
      <c r="A18067" s="87"/>
    </row>
    <row r="18068" spans="1:1" x14ac:dyDescent="0.55000000000000004">
      <c r="A18068" s="87"/>
    </row>
    <row r="18069" spans="1:1" x14ac:dyDescent="0.55000000000000004">
      <c r="A18069" s="87"/>
    </row>
    <row r="18070" spans="1:1" x14ac:dyDescent="0.55000000000000004">
      <c r="A18070" s="87"/>
    </row>
    <row r="18071" spans="1:1" x14ac:dyDescent="0.55000000000000004">
      <c r="A18071" s="87"/>
    </row>
    <row r="18072" spans="1:1" x14ac:dyDescent="0.55000000000000004">
      <c r="A18072" s="87"/>
    </row>
    <row r="18073" spans="1:1" x14ac:dyDescent="0.55000000000000004">
      <c r="A18073" s="87"/>
    </row>
    <row r="18074" spans="1:1" x14ac:dyDescent="0.55000000000000004">
      <c r="A18074" s="87"/>
    </row>
    <row r="18075" spans="1:1" x14ac:dyDescent="0.55000000000000004">
      <c r="A18075" s="87"/>
    </row>
    <row r="18076" spans="1:1" x14ac:dyDescent="0.55000000000000004">
      <c r="A18076" s="87"/>
    </row>
    <row r="18077" spans="1:1" x14ac:dyDescent="0.55000000000000004">
      <c r="A18077" s="87"/>
    </row>
    <row r="18078" spans="1:1" x14ac:dyDescent="0.55000000000000004">
      <c r="A18078" s="87"/>
    </row>
    <row r="18079" spans="1:1" x14ac:dyDescent="0.55000000000000004">
      <c r="A18079" s="87"/>
    </row>
    <row r="18080" spans="1:1" x14ac:dyDescent="0.55000000000000004">
      <c r="A18080" s="87"/>
    </row>
    <row r="18081" spans="1:1" x14ac:dyDescent="0.55000000000000004">
      <c r="A18081" s="87"/>
    </row>
    <row r="18082" spans="1:1" x14ac:dyDescent="0.55000000000000004">
      <c r="A18082" s="87"/>
    </row>
    <row r="18083" spans="1:1" x14ac:dyDescent="0.55000000000000004">
      <c r="A18083" s="87"/>
    </row>
    <row r="18084" spans="1:1" x14ac:dyDescent="0.55000000000000004">
      <c r="A18084" s="87"/>
    </row>
    <row r="18085" spans="1:1" x14ac:dyDescent="0.55000000000000004">
      <c r="A18085" s="87"/>
    </row>
    <row r="18086" spans="1:1" x14ac:dyDescent="0.55000000000000004">
      <c r="A18086" s="87"/>
    </row>
    <row r="18087" spans="1:1" x14ac:dyDescent="0.55000000000000004">
      <c r="A18087" s="87"/>
    </row>
    <row r="18088" spans="1:1" x14ac:dyDescent="0.55000000000000004">
      <c r="A18088" s="87"/>
    </row>
    <row r="18089" spans="1:1" x14ac:dyDescent="0.55000000000000004">
      <c r="A18089" s="87"/>
    </row>
    <row r="18090" spans="1:1" x14ac:dyDescent="0.55000000000000004">
      <c r="A18090" s="87"/>
    </row>
    <row r="18091" spans="1:1" x14ac:dyDescent="0.55000000000000004">
      <c r="A18091" s="87"/>
    </row>
    <row r="18092" spans="1:1" x14ac:dyDescent="0.55000000000000004">
      <c r="A18092" s="87"/>
    </row>
    <row r="18093" spans="1:1" x14ac:dyDescent="0.55000000000000004">
      <c r="A18093" s="87"/>
    </row>
    <row r="18094" spans="1:1" x14ac:dyDescent="0.55000000000000004">
      <c r="A18094" s="87"/>
    </row>
    <row r="18095" spans="1:1" x14ac:dyDescent="0.55000000000000004">
      <c r="A18095" s="87"/>
    </row>
    <row r="18096" spans="1:1" x14ac:dyDescent="0.55000000000000004">
      <c r="A18096" s="87"/>
    </row>
    <row r="18097" spans="1:1" x14ac:dyDescent="0.55000000000000004">
      <c r="A18097" s="87"/>
    </row>
    <row r="18098" spans="1:1" x14ac:dyDescent="0.55000000000000004">
      <c r="A18098" s="87"/>
    </row>
    <row r="18099" spans="1:1" x14ac:dyDescent="0.55000000000000004">
      <c r="A18099" s="87"/>
    </row>
    <row r="18100" spans="1:1" x14ac:dyDescent="0.55000000000000004">
      <c r="A18100" s="87"/>
    </row>
    <row r="18101" spans="1:1" x14ac:dyDescent="0.55000000000000004">
      <c r="A18101" s="87"/>
    </row>
    <row r="18102" spans="1:1" x14ac:dyDescent="0.55000000000000004">
      <c r="A18102" s="87"/>
    </row>
    <row r="18103" spans="1:1" x14ac:dyDescent="0.55000000000000004">
      <c r="A18103" s="87"/>
    </row>
    <row r="18104" spans="1:1" x14ac:dyDescent="0.55000000000000004">
      <c r="A18104" s="87"/>
    </row>
    <row r="18105" spans="1:1" x14ac:dyDescent="0.55000000000000004">
      <c r="A18105" s="87"/>
    </row>
    <row r="18106" spans="1:1" x14ac:dyDescent="0.55000000000000004">
      <c r="A18106" s="87"/>
    </row>
    <row r="18107" spans="1:1" x14ac:dyDescent="0.55000000000000004">
      <c r="A18107" s="87"/>
    </row>
    <row r="18108" spans="1:1" x14ac:dyDescent="0.55000000000000004">
      <c r="A18108" s="87"/>
    </row>
    <row r="18109" spans="1:1" x14ac:dyDescent="0.55000000000000004">
      <c r="A18109" s="87"/>
    </row>
    <row r="18110" spans="1:1" x14ac:dyDescent="0.55000000000000004">
      <c r="A18110" s="87"/>
    </row>
    <row r="18111" spans="1:1" x14ac:dyDescent="0.55000000000000004">
      <c r="A18111" s="87"/>
    </row>
    <row r="18112" spans="1:1" x14ac:dyDescent="0.55000000000000004">
      <c r="A18112" s="87"/>
    </row>
    <row r="18113" spans="1:1" x14ac:dyDescent="0.55000000000000004">
      <c r="A18113" s="87"/>
    </row>
    <row r="18114" spans="1:1" x14ac:dyDescent="0.55000000000000004">
      <c r="A18114" s="87"/>
    </row>
    <row r="18115" spans="1:1" x14ac:dyDescent="0.55000000000000004">
      <c r="A18115" s="87"/>
    </row>
    <row r="18116" spans="1:1" x14ac:dyDescent="0.55000000000000004">
      <c r="A18116" s="87"/>
    </row>
    <row r="18117" spans="1:1" x14ac:dyDescent="0.55000000000000004">
      <c r="A18117" s="87"/>
    </row>
    <row r="18118" spans="1:1" x14ac:dyDescent="0.55000000000000004">
      <c r="A18118" s="87"/>
    </row>
    <row r="18119" spans="1:1" x14ac:dyDescent="0.55000000000000004">
      <c r="A18119" s="87"/>
    </row>
    <row r="18120" spans="1:1" x14ac:dyDescent="0.55000000000000004">
      <c r="A18120" s="87"/>
    </row>
    <row r="18121" spans="1:1" x14ac:dyDescent="0.55000000000000004">
      <c r="A18121" s="87"/>
    </row>
    <row r="18122" spans="1:1" x14ac:dyDescent="0.55000000000000004">
      <c r="A18122" s="87"/>
    </row>
    <row r="18123" spans="1:1" x14ac:dyDescent="0.55000000000000004">
      <c r="A18123" s="87"/>
    </row>
    <row r="18124" spans="1:1" x14ac:dyDescent="0.55000000000000004">
      <c r="A18124" s="87"/>
    </row>
    <row r="18125" spans="1:1" x14ac:dyDescent="0.55000000000000004">
      <c r="A18125" s="87"/>
    </row>
    <row r="18126" spans="1:1" x14ac:dyDescent="0.55000000000000004">
      <c r="A18126" s="87"/>
    </row>
    <row r="18127" spans="1:1" x14ac:dyDescent="0.55000000000000004">
      <c r="A18127" s="87"/>
    </row>
    <row r="18128" spans="1:1" x14ac:dyDescent="0.55000000000000004">
      <c r="A18128" s="87"/>
    </row>
    <row r="18129" spans="1:1" x14ac:dyDescent="0.55000000000000004">
      <c r="A18129" s="87"/>
    </row>
    <row r="18130" spans="1:1" x14ac:dyDescent="0.55000000000000004">
      <c r="A18130" s="87"/>
    </row>
    <row r="18131" spans="1:1" x14ac:dyDescent="0.55000000000000004">
      <c r="A18131" s="87"/>
    </row>
    <row r="18132" spans="1:1" x14ac:dyDescent="0.55000000000000004">
      <c r="A18132" s="87"/>
    </row>
    <row r="18133" spans="1:1" x14ac:dyDescent="0.55000000000000004">
      <c r="A18133" s="87"/>
    </row>
    <row r="18134" spans="1:1" x14ac:dyDescent="0.55000000000000004">
      <c r="A18134" s="87"/>
    </row>
    <row r="18135" spans="1:1" x14ac:dyDescent="0.55000000000000004">
      <c r="A18135" s="87"/>
    </row>
    <row r="18136" spans="1:1" x14ac:dyDescent="0.55000000000000004">
      <c r="A18136" s="87"/>
    </row>
    <row r="18137" spans="1:1" x14ac:dyDescent="0.55000000000000004">
      <c r="A18137" s="87"/>
    </row>
    <row r="18138" spans="1:1" x14ac:dyDescent="0.55000000000000004">
      <c r="A18138" s="87"/>
    </row>
    <row r="18139" spans="1:1" x14ac:dyDescent="0.55000000000000004">
      <c r="A18139" s="87"/>
    </row>
    <row r="18140" spans="1:1" x14ac:dyDescent="0.55000000000000004">
      <c r="A18140" s="87"/>
    </row>
    <row r="18141" spans="1:1" x14ac:dyDescent="0.55000000000000004">
      <c r="A18141" s="87"/>
    </row>
    <row r="18142" spans="1:1" x14ac:dyDescent="0.55000000000000004">
      <c r="A18142" s="87"/>
    </row>
    <row r="18143" spans="1:1" x14ac:dyDescent="0.55000000000000004">
      <c r="A18143" s="87"/>
    </row>
    <row r="18144" spans="1:1" x14ac:dyDescent="0.55000000000000004">
      <c r="A18144" s="87"/>
    </row>
    <row r="18145" spans="1:1" x14ac:dyDescent="0.55000000000000004">
      <c r="A18145" s="87"/>
    </row>
    <row r="18146" spans="1:1" x14ac:dyDescent="0.55000000000000004">
      <c r="A18146" s="87"/>
    </row>
    <row r="18147" spans="1:1" x14ac:dyDescent="0.55000000000000004">
      <c r="A18147" s="87"/>
    </row>
    <row r="18148" spans="1:1" x14ac:dyDescent="0.55000000000000004">
      <c r="A18148" s="87"/>
    </row>
    <row r="18149" spans="1:1" x14ac:dyDescent="0.55000000000000004">
      <c r="A18149" s="87"/>
    </row>
    <row r="18150" spans="1:1" x14ac:dyDescent="0.55000000000000004">
      <c r="A18150" s="87"/>
    </row>
    <row r="18151" spans="1:1" x14ac:dyDescent="0.55000000000000004">
      <c r="A18151" s="87"/>
    </row>
    <row r="18152" spans="1:1" x14ac:dyDescent="0.55000000000000004">
      <c r="A18152" s="87"/>
    </row>
    <row r="18153" spans="1:1" x14ac:dyDescent="0.55000000000000004">
      <c r="A18153" s="87"/>
    </row>
    <row r="18154" spans="1:1" x14ac:dyDescent="0.55000000000000004">
      <c r="A18154" s="87"/>
    </row>
    <row r="18155" spans="1:1" x14ac:dyDescent="0.55000000000000004">
      <c r="A18155" s="87"/>
    </row>
    <row r="18156" spans="1:1" x14ac:dyDescent="0.55000000000000004">
      <c r="A18156" s="87"/>
    </row>
    <row r="18157" spans="1:1" x14ac:dyDescent="0.55000000000000004">
      <c r="A18157" s="87"/>
    </row>
    <row r="18158" spans="1:1" x14ac:dyDescent="0.55000000000000004">
      <c r="A18158" s="87"/>
    </row>
    <row r="18159" spans="1:1" x14ac:dyDescent="0.55000000000000004">
      <c r="A18159" s="87"/>
    </row>
    <row r="18160" spans="1:1" x14ac:dyDescent="0.55000000000000004">
      <c r="A18160" s="87"/>
    </row>
    <row r="18161" spans="1:1" x14ac:dyDescent="0.55000000000000004">
      <c r="A18161" s="87"/>
    </row>
    <row r="18162" spans="1:1" x14ac:dyDescent="0.55000000000000004">
      <c r="A18162" s="87"/>
    </row>
    <row r="18163" spans="1:1" x14ac:dyDescent="0.55000000000000004">
      <c r="A18163" s="87"/>
    </row>
    <row r="18164" spans="1:1" x14ac:dyDescent="0.55000000000000004">
      <c r="A18164" s="87"/>
    </row>
    <row r="18165" spans="1:1" x14ac:dyDescent="0.55000000000000004">
      <c r="A18165" s="87"/>
    </row>
    <row r="18166" spans="1:1" x14ac:dyDescent="0.55000000000000004">
      <c r="A18166" s="87"/>
    </row>
    <row r="18167" spans="1:1" x14ac:dyDescent="0.55000000000000004">
      <c r="A18167" s="87"/>
    </row>
    <row r="18168" spans="1:1" x14ac:dyDescent="0.55000000000000004">
      <c r="A18168" s="87"/>
    </row>
    <row r="18169" spans="1:1" x14ac:dyDescent="0.55000000000000004">
      <c r="A18169" s="87"/>
    </row>
    <row r="18170" spans="1:1" x14ac:dyDescent="0.55000000000000004">
      <c r="A18170" s="87"/>
    </row>
    <row r="18171" spans="1:1" x14ac:dyDescent="0.55000000000000004">
      <c r="A18171" s="87"/>
    </row>
    <row r="18172" spans="1:1" x14ac:dyDescent="0.55000000000000004">
      <c r="A18172" s="87"/>
    </row>
    <row r="18173" spans="1:1" x14ac:dyDescent="0.55000000000000004">
      <c r="A18173" s="87"/>
    </row>
    <row r="18174" spans="1:1" x14ac:dyDescent="0.55000000000000004">
      <c r="A18174" s="87"/>
    </row>
    <row r="18175" spans="1:1" x14ac:dyDescent="0.55000000000000004">
      <c r="A18175" s="87"/>
    </row>
    <row r="18176" spans="1:1" x14ac:dyDescent="0.55000000000000004">
      <c r="A18176" s="87"/>
    </row>
    <row r="18177" spans="1:1" x14ac:dyDescent="0.55000000000000004">
      <c r="A18177" s="87"/>
    </row>
    <row r="18178" spans="1:1" x14ac:dyDescent="0.55000000000000004">
      <c r="A18178" s="87"/>
    </row>
    <row r="18179" spans="1:1" x14ac:dyDescent="0.55000000000000004">
      <c r="A18179" s="87"/>
    </row>
    <row r="18180" spans="1:1" x14ac:dyDescent="0.55000000000000004">
      <c r="A18180" s="87"/>
    </row>
    <row r="18181" spans="1:1" x14ac:dyDescent="0.55000000000000004">
      <c r="A18181" s="87"/>
    </row>
    <row r="18182" spans="1:1" x14ac:dyDescent="0.55000000000000004">
      <c r="A18182" s="87"/>
    </row>
    <row r="18183" spans="1:1" x14ac:dyDescent="0.55000000000000004">
      <c r="A18183" s="87"/>
    </row>
    <row r="18184" spans="1:1" x14ac:dyDescent="0.55000000000000004">
      <c r="A18184" s="87"/>
    </row>
    <row r="18185" spans="1:1" x14ac:dyDescent="0.55000000000000004">
      <c r="A18185" s="87"/>
    </row>
    <row r="18186" spans="1:1" x14ac:dyDescent="0.55000000000000004">
      <c r="A18186" s="87"/>
    </row>
    <row r="18187" spans="1:1" x14ac:dyDescent="0.55000000000000004">
      <c r="A18187" s="87"/>
    </row>
    <row r="18188" spans="1:1" x14ac:dyDescent="0.55000000000000004">
      <c r="A18188" s="87"/>
    </row>
    <row r="18189" spans="1:1" x14ac:dyDescent="0.55000000000000004">
      <c r="A18189" s="87"/>
    </row>
    <row r="18190" spans="1:1" x14ac:dyDescent="0.55000000000000004">
      <c r="A18190" s="87"/>
    </row>
    <row r="18191" spans="1:1" x14ac:dyDescent="0.55000000000000004">
      <c r="A18191" s="87"/>
    </row>
    <row r="18192" spans="1:1" x14ac:dyDescent="0.55000000000000004">
      <c r="A18192" s="87"/>
    </row>
    <row r="18193" spans="1:1" x14ac:dyDescent="0.55000000000000004">
      <c r="A18193" s="87"/>
    </row>
    <row r="18194" spans="1:1" x14ac:dyDescent="0.55000000000000004">
      <c r="A18194" s="87"/>
    </row>
    <row r="18195" spans="1:1" x14ac:dyDescent="0.55000000000000004">
      <c r="A18195" s="87"/>
    </row>
    <row r="18196" spans="1:1" x14ac:dyDescent="0.55000000000000004">
      <c r="A18196" s="87"/>
    </row>
    <row r="18197" spans="1:1" x14ac:dyDescent="0.55000000000000004">
      <c r="A18197" s="87"/>
    </row>
    <row r="18198" spans="1:1" x14ac:dyDescent="0.55000000000000004">
      <c r="A18198" s="87"/>
    </row>
    <row r="18199" spans="1:1" x14ac:dyDescent="0.55000000000000004">
      <c r="A18199" s="87"/>
    </row>
    <row r="18200" spans="1:1" x14ac:dyDescent="0.55000000000000004">
      <c r="A18200" s="87"/>
    </row>
    <row r="18201" spans="1:1" x14ac:dyDescent="0.55000000000000004">
      <c r="A18201" s="87"/>
    </row>
    <row r="18202" spans="1:1" x14ac:dyDescent="0.55000000000000004">
      <c r="A18202" s="87"/>
    </row>
    <row r="18203" spans="1:1" x14ac:dyDescent="0.55000000000000004">
      <c r="A18203" s="87"/>
    </row>
    <row r="18204" spans="1:1" x14ac:dyDescent="0.55000000000000004">
      <c r="A18204" s="87"/>
    </row>
    <row r="18205" spans="1:1" x14ac:dyDescent="0.55000000000000004">
      <c r="A18205" s="87"/>
    </row>
    <row r="18206" spans="1:1" x14ac:dyDescent="0.55000000000000004">
      <c r="A18206" s="87"/>
    </row>
    <row r="18207" spans="1:1" x14ac:dyDescent="0.55000000000000004">
      <c r="A18207" s="87"/>
    </row>
    <row r="18208" spans="1:1" x14ac:dyDescent="0.55000000000000004">
      <c r="A18208" s="87"/>
    </row>
    <row r="18209" spans="1:1" x14ac:dyDescent="0.55000000000000004">
      <c r="A18209" s="87"/>
    </row>
    <row r="18210" spans="1:1" x14ac:dyDescent="0.55000000000000004">
      <c r="A18210" s="87"/>
    </row>
    <row r="18211" spans="1:1" x14ac:dyDescent="0.55000000000000004">
      <c r="A18211" s="87"/>
    </row>
    <row r="18212" spans="1:1" x14ac:dyDescent="0.55000000000000004">
      <c r="A18212" s="87"/>
    </row>
    <row r="18213" spans="1:1" x14ac:dyDescent="0.55000000000000004">
      <c r="A18213" s="87"/>
    </row>
    <row r="18214" spans="1:1" x14ac:dyDescent="0.55000000000000004">
      <c r="A18214" s="87"/>
    </row>
    <row r="18215" spans="1:1" x14ac:dyDescent="0.55000000000000004">
      <c r="A18215" s="87"/>
    </row>
    <row r="18216" spans="1:1" x14ac:dyDescent="0.55000000000000004">
      <c r="A18216" s="87"/>
    </row>
    <row r="18217" spans="1:1" x14ac:dyDescent="0.55000000000000004">
      <c r="A18217" s="87"/>
    </row>
    <row r="18218" spans="1:1" x14ac:dyDescent="0.55000000000000004">
      <c r="A18218" s="87"/>
    </row>
    <row r="18219" spans="1:1" x14ac:dyDescent="0.55000000000000004">
      <c r="A18219" s="87"/>
    </row>
    <row r="18220" spans="1:1" x14ac:dyDescent="0.55000000000000004">
      <c r="A18220" s="87"/>
    </row>
    <row r="18221" spans="1:1" x14ac:dyDescent="0.55000000000000004">
      <c r="A18221" s="87"/>
    </row>
    <row r="18222" spans="1:1" x14ac:dyDescent="0.55000000000000004">
      <c r="A18222" s="87"/>
    </row>
    <row r="18223" spans="1:1" x14ac:dyDescent="0.55000000000000004">
      <c r="A18223" s="87"/>
    </row>
    <row r="18224" spans="1:1" x14ac:dyDescent="0.55000000000000004">
      <c r="A18224" s="87"/>
    </row>
    <row r="18225" spans="1:1" x14ac:dyDescent="0.55000000000000004">
      <c r="A18225" s="87"/>
    </row>
    <row r="18226" spans="1:1" x14ac:dyDescent="0.55000000000000004">
      <c r="A18226" s="87"/>
    </row>
    <row r="18227" spans="1:1" x14ac:dyDescent="0.55000000000000004">
      <c r="A18227" s="87"/>
    </row>
    <row r="18228" spans="1:1" x14ac:dyDescent="0.55000000000000004">
      <c r="A18228" s="87"/>
    </row>
    <row r="18229" spans="1:1" x14ac:dyDescent="0.55000000000000004">
      <c r="A18229" s="87"/>
    </row>
    <row r="18230" spans="1:1" x14ac:dyDescent="0.55000000000000004">
      <c r="A18230" s="87"/>
    </row>
    <row r="18231" spans="1:1" x14ac:dyDescent="0.55000000000000004">
      <c r="A18231" s="87"/>
    </row>
    <row r="18232" spans="1:1" x14ac:dyDescent="0.55000000000000004">
      <c r="A18232" s="87"/>
    </row>
    <row r="18233" spans="1:1" x14ac:dyDescent="0.55000000000000004">
      <c r="A18233" s="87"/>
    </row>
    <row r="18234" spans="1:1" x14ac:dyDescent="0.55000000000000004">
      <c r="A18234" s="87"/>
    </row>
    <row r="18235" spans="1:1" x14ac:dyDescent="0.55000000000000004">
      <c r="A18235" s="87"/>
    </row>
    <row r="18236" spans="1:1" x14ac:dyDescent="0.55000000000000004">
      <c r="A18236" s="87"/>
    </row>
    <row r="18237" spans="1:1" x14ac:dyDescent="0.55000000000000004">
      <c r="A18237" s="87"/>
    </row>
    <row r="18238" spans="1:1" x14ac:dyDescent="0.55000000000000004">
      <c r="A18238" s="87"/>
    </row>
    <row r="18239" spans="1:1" x14ac:dyDescent="0.55000000000000004">
      <c r="A18239" s="87"/>
    </row>
    <row r="18240" spans="1:1" x14ac:dyDescent="0.55000000000000004">
      <c r="A18240" s="87"/>
    </row>
    <row r="18241" spans="1:1" x14ac:dyDescent="0.55000000000000004">
      <c r="A18241" s="87"/>
    </row>
    <row r="18242" spans="1:1" x14ac:dyDescent="0.55000000000000004">
      <c r="A18242" s="87"/>
    </row>
    <row r="18243" spans="1:1" x14ac:dyDescent="0.55000000000000004">
      <c r="A18243" s="87"/>
    </row>
    <row r="18244" spans="1:1" x14ac:dyDescent="0.55000000000000004">
      <c r="A18244" s="87"/>
    </row>
    <row r="18245" spans="1:1" x14ac:dyDescent="0.55000000000000004">
      <c r="A18245" s="87"/>
    </row>
    <row r="18246" spans="1:1" x14ac:dyDescent="0.55000000000000004">
      <c r="A18246" s="87"/>
    </row>
    <row r="18247" spans="1:1" x14ac:dyDescent="0.55000000000000004">
      <c r="A18247" s="87"/>
    </row>
    <row r="18248" spans="1:1" x14ac:dyDescent="0.55000000000000004">
      <c r="A18248" s="87"/>
    </row>
    <row r="18249" spans="1:1" x14ac:dyDescent="0.55000000000000004">
      <c r="A18249" s="87"/>
    </row>
    <row r="18250" spans="1:1" x14ac:dyDescent="0.55000000000000004">
      <c r="A18250" s="87"/>
    </row>
    <row r="18251" spans="1:1" x14ac:dyDescent="0.55000000000000004">
      <c r="A18251" s="87"/>
    </row>
    <row r="18252" spans="1:1" x14ac:dyDescent="0.55000000000000004">
      <c r="A18252" s="87"/>
    </row>
    <row r="18253" spans="1:1" x14ac:dyDescent="0.55000000000000004">
      <c r="A18253" s="87"/>
    </row>
    <row r="18254" spans="1:1" x14ac:dyDescent="0.55000000000000004">
      <c r="A18254" s="87"/>
    </row>
    <row r="18255" spans="1:1" x14ac:dyDescent="0.55000000000000004">
      <c r="A18255" s="87"/>
    </row>
    <row r="18256" spans="1:1" x14ac:dyDescent="0.55000000000000004">
      <c r="A18256" s="87"/>
    </row>
    <row r="18257" spans="1:1" x14ac:dyDescent="0.55000000000000004">
      <c r="A18257" s="87"/>
    </row>
    <row r="18258" spans="1:1" x14ac:dyDescent="0.55000000000000004">
      <c r="A18258" s="87"/>
    </row>
    <row r="18259" spans="1:1" x14ac:dyDescent="0.55000000000000004">
      <c r="A18259" s="87"/>
    </row>
    <row r="18260" spans="1:1" x14ac:dyDescent="0.55000000000000004">
      <c r="A18260" s="87"/>
    </row>
    <row r="18261" spans="1:1" x14ac:dyDescent="0.55000000000000004">
      <c r="A18261" s="87"/>
    </row>
    <row r="18262" spans="1:1" x14ac:dyDescent="0.55000000000000004">
      <c r="A18262" s="87"/>
    </row>
    <row r="18263" spans="1:1" x14ac:dyDescent="0.55000000000000004">
      <c r="A18263" s="87"/>
    </row>
    <row r="18264" spans="1:1" x14ac:dyDescent="0.55000000000000004">
      <c r="A18264" s="87"/>
    </row>
    <row r="18265" spans="1:1" x14ac:dyDescent="0.55000000000000004">
      <c r="A18265" s="87"/>
    </row>
    <row r="18266" spans="1:1" x14ac:dyDescent="0.55000000000000004">
      <c r="A18266" s="87"/>
    </row>
    <row r="18267" spans="1:1" x14ac:dyDescent="0.55000000000000004">
      <c r="A18267" s="87"/>
    </row>
    <row r="18268" spans="1:1" x14ac:dyDescent="0.55000000000000004">
      <c r="A18268" s="87"/>
    </row>
    <row r="18269" spans="1:1" x14ac:dyDescent="0.55000000000000004">
      <c r="A18269" s="87"/>
    </row>
    <row r="18270" spans="1:1" x14ac:dyDescent="0.55000000000000004">
      <c r="A18270" s="87"/>
    </row>
    <row r="18271" spans="1:1" x14ac:dyDescent="0.55000000000000004">
      <c r="A18271" s="87"/>
    </row>
    <row r="18272" spans="1:1" x14ac:dyDescent="0.55000000000000004">
      <c r="A18272" s="87"/>
    </row>
    <row r="18273" spans="1:1" x14ac:dyDescent="0.55000000000000004">
      <c r="A18273" s="87"/>
    </row>
    <row r="18274" spans="1:1" x14ac:dyDescent="0.55000000000000004">
      <c r="A18274" s="87"/>
    </row>
    <row r="18275" spans="1:1" x14ac:dyDescent="0.55000000000000004">
      <c r="A18275" s="87"/>
    </row>
    <row r="18276" spans="1:1" x14ac:dyDescent="0.55000000000000004">
      <c r="A18276" s="87"/>
    </row>
    <row r="18277" spans="1:1" x14ac:dyDescent="0.55000000000000004">
      <c r="A18277" s="87"/>
    </row>
    <row r="18278" spans="1:1" x14ac:dyDescent="0.55000000000000004">
      <c r="A18278" s="87"/>
    </row>
    <row r="18279" spans="1:1" x14ac:dyDescent="0.55000000000000004">
      <c r="A18279" s="87"/>
    </row>
    <row r="18280" spans="1:1" x14ac:dyDescent="0.55000000000000004">
      <c r="A18280" s="87"/>
    </row>
    <row r="18281" spans="1:1" x14ac:dyDescent="0.55000000000000004">
      <c r="A18281" s="87"/>
    </row>
    <row r="18282" spans="1:1" x14ac:dyDescent="0.55000000000000004">
      <c r="A18282" s="87"/>
    </row>
    <row r="18283" spans="1:1" x14ac:dyDescent="0.55000000000000004">
      <c r="A18283" s="87"/>
    </row>
    <row r="18284" spans="1:1" x14ac:dyDescent="0.55000000000000004">
      <c r="A18284" s="87"/>
    </row>
    <row r="18285" spans="1:1" x14ac:dyDescent="0.55000000000000004">
      <c r="A18285" s="87"/>
    </row>
    <row r="18286" spans="1:1" x14ac:dyDescent="0.55000000000000004">
      <c r="A18286" s="87"/>
    </row>
    <row r="18287" spans="1:1" x14ac:dyDescent="0.55000000000000004">
      <c r="A18287" s="87"/>
    </row>
    <row r="18288" spans="1:1" x14ac:dyDescent="0.55000000000000004">
      <c r="A18288" s="87"/>
    </row>
    <row r="18289" spans="1:1" x14ac:dyDescent="0.55000000000000004">
      <c r="A18289" s="87"/>
    </row>
    <row r="18290" spans="1:1" x14ac:dyDescent="0.55000000000000004">
      <c r="A18290" s="87"/>
    </row>
    <row r="18291" spans="1:1" x14ac:dyDescent="0.55000000000000004">
      <c r="A18291" s="87"/>
    </row>
    <row r="18292" spans="1:1" x14ac:dyDescent="0.55000000000000004">
      <c r="A18292" s="87"/>
    </row>
    <row r="18293" spans="1:1" x14ac:dyDescent="0.55000000000000004">
      <c r="A18293" s="87"/>
    </row>
    <row r="18294" spans="1:1" x14ac:dyDescent="0.55000000000000004">
      <c r="A18294" s="87"/>
    </row>
    <row r="18295" spans="1:1" x14ac:dyDescent="0.55000000000000004">
      <c r="A18295" s="87"/>
    </row>
    <row r="18296" spans="1:1" x14ac:dyDescent="0.55000000000000004">
      <c r="A18296" s="87"/>
    </row>
    <row r="18297" spans="1:1" x14ac:dyDescent="0.55000000000000004">
      <c r="A18297" s="87"/>
    </row>
    <row r="18298" spans="1:1" x14ac:dyDescent="0.55000000000000004">
      <c r="A18298" s="87"/>
    </row>
    <row r="18299" spans="1:1" x14ac:dyDescent="0.55000000000000004">
      <c r="A18299" s="87"/>
    </row>
    <row r="18300" spans="1:1" x14ac:dyDescent="0.55000000000000004">
      <c r="A18300" s="87"/>
    </row>
    <row r="18301" spans="1:1" x14ac:dyDescent="0.55000000000000004">
      <c r="A18301" s="87"/>
    </row>
    <row r="18302" spans="1:1" x14ac:dyDescent="0.55000000000000004">
      <c r="A18302" s="87"/>
    </row>
    <row r="18303" spans="1:1" x14ac:dyDescent="0.55000000000000004">
      <c r="A18303" s="87"/>
    </row>
    <row r="18304" spans="1:1" x14ac:dyDescent="0.55000000000000004">
      <c r="A18304" s="87"/>
    </row>
    <row r="18305" spans="1:1" x14ac:dyDescent="0.55000000000000004">
      <c r="A18305" s="87"/>
    </row>
    <row r="18306" spans="1:1" x14ac:dyDescent="0.55000000000000004">
      <c r="A18306" s="87"/>
    </row>
    <row r="18307" spans="1:1" x14ac:dyDescent="0.55000000000000004">
      <c r="A18307" s="87"/>
    </row>
    <row r="18308" spans="1:1" x14ac:dyDescent="0.55000000000000004">
      <c r="A18308" s="87"/>
    </row>
    <row r="18309" spans="1:1" x14ac:dyDescent="0.55000000000000004">
      <c r="A18309" s="87"/>
    </row>
    <row r="18310" spans="1:1" x14ac:dyDescent="0.55000000000000004">
      <c r="A18310" s="87"/>
    </row>
    <row r="18311" spans="1:1" x14ac:dyDescent="0.55000000000000004">
      <c r="A18311" s="87"/>
    </row>
    <row r="18312" spans="1:1" x14ac:dyDescent="0.55000000000000004">
      <c r="A18312" s="87"/>
    </row>
    <row r="18313" spans="1:1" x14ac:dyDescent="0.55000000000000004">
      <c r="A18313" s="87"/>
    </row>
    <row r="18314" spans="1:1" x14ac:dyDescent="0.55000000000000004">
      <c r="A18314" s="87"/>
    </row>
    <row r="18315" spans="1:1" x14ac:dyDescent="0.55000000000000004">
      <c r="A18315" s="87"/>
    </row>
    <row r="18316" spans="1:1" x14ac:dyDescent="0.55000000000000004">
      <c r="A18316" s="87"/>
    </row>
    <row r="18317" spans="1:1" x14ac:dyDescent="0.55000000000000004">
      <c r="A18317" s="87"/>
    </row>
    <row r="18318" spans="1:1" x14ac:dyDescent="0.55000000000000004">
      <c r="A18318" s="87"/>
    </row>
    <row r="18319" spans="1:1" x14ac:dyDescent="0.55000000000000004">
      <c r="A18319" s="87"/>
    </row>
    <row r="18320" spans="1:1" x14ac:dyDescent="0.55000000000000004">
      <c r="A18320" s="87"/>
    </row>
    <row r="18321" spans="1:1" x14ac:dyDescent="0.55000000000000004">
      <c r="A18321" s="87"/>
    </row>
    <row r="18322" spans="1:1" x14ac:dyDescent="0.55000000000000004">
      <c r="A18322" s="87"/>
    </row>
    <row r="18323" spans="1:1" x14ac:dyDescent="0.55000000000000004">
      <c r="A18323" s="87"/>
    </row>
    <row r="18324" spans="1:1" x14ac:dyDescent="0.55000000000000004">
      <c r="A18324" s="87"/>
    </row>
    <row r="18325" spans="1:1" x14ac:dyDescent="0.55000000000000004">
      <c r="A18325" s="87"/>
    </row>
    <row r="18326" spans="1:1" x14ac:dyDescent="0.55000000000000004">
      <c r="A18326" s="87"/>
    </row>
    <row r="18327" spans="1:1" x14ac:dyDescent="0.55000000000000004">
      <c r="A18327" s="87"/>
    </row>
    <row r="18328" spans="1:1" x14ac:dyDescent="0.55000000000000004">
      <c r="A18328" s="87"/>
    </row>
    <row r="18329" spans="1:1" x14ac:dyDescent="0.55000000000000004">
      <c r="A18329" s="87"/>
    </row>
    <row r="18330" spans="1:1" x14ac:dyDescent="0.55000000000000004">
      <c r="A18330" s="87"/>
    </row>
    <row r="18331" spans="1:1" x14ac:dyDescent="0.55000000000000004">
      <c r="A18331" s="87"/>
    </row>
    <row r="18332" spans="1:1" x14ac:dyDescent="0.55000000000000004">
      <c r="A18332" s="87"/>
    </row>
    <row r="18333" spans="1:1" x14ac:dyDescent="0.55000000000000004">
      <c r="A18333" s="87"/>
    </row>
    <row r="18334" spans="1:1" x14ac:dyDescent="0.55000000000000004">
      <c r="A18334" s="87"/>
    </row>
    <row r="18335" spans="1:1" x14ac:dyDescent="0.55000000000000004">
      <c r="A18335" s="87"/>
    </row>
    <row r="18336" spans="1:1" x14ac:dyDescent="0.55000000000000004">
      <c r="A18336" s="87"/>
    </row>
    <row r="18337" spans="1:1" x14ac:dyDescent="0.55000000000000004">
      <c r="A18337" s="87"/>
    </row>
    <row r="18338" spans="1:1" x14ac:dyDescent="0.55000000000000004">
      <c r="A18338" s="87"/>
    </row>
    <row r="18339" spans="1:1" x14ac:dyDescent="0.55000000000000004">
      <c r="A18339" s="87"/>
    </row>
    <row r="18340" spans="1:1" x14ac:dyDescent="0.55000000000000004">
      <c r="A18340" s="87"/>
    </row>
    <row r="18341" spans="1:1" x14ac:dyDescent="0.55000000000000004">
      <c r="A18341" s="87"/>
    </row>
    <row r="18342" spans="1:1" x14ac:dyDescent="0.55000000000000004">
      <c r="A18342" s="87"/>
    </row>
    <row r="18343" spans="1:1" x14ac:dyDescent="0.55000000000000004">
      <c r="A18343" s="87"/>
    </row>
    <row r="18344" spans="1:1" x14ac:dyDescent="0.55000000000000004">
      <c r="A18344" s="87"/>
    </row>
    <row r="18345" spans="1:1" x14ac:dyDescent="0.55000000000000004">
      <c r="A18345" s="87"/>
    </row>
    <row r="18346" spans="1:1" x14ac:dyDescent="0.55000000000000004">
      <c r="A18346" s="87"/>
    </row>
    <row r="18347" spans="1:1" x14ac:dyDescent="0.55000000000000004">
      <c r="A18347" s="87"/>
    </row>
    <row r="18348" spans="1:1" x14ac:dyDescent="0.55000000000000004">
      <c r="A18348" s="87"/>
    </row>
    <row r="18349" spans="1:1" x14ac:dyDescent="0.55000000000000004">
      <c r="A18349" s="87"/>
    </row>
    <row r="18350" spans="1:1" x14ac:dyDescent="0.55000000000000004">
      <c r="A18350" s="87"/>
    </row>
    <row r="18351" spans="1:1" x14ac:dyDescent="0.55000000000000004">
      <c r="A18351" s="87"/>
    </row>
    <row r="18352" spans="1:1" x14ac:dyDescent="0.55000000000000004">
      <c r="A18352" s="87"/>
    </row>
    <row r="18353" spans="1:1" x14ac:dyDescent="0.55000000000000004">
      <c r="A18353" s="87"/>
    </row>
    <row r="18354" spans="1:1" x14ac:dyDescent="0.55000000000000004">
      <c r="A18354" s="87"/>
    </row>
    <row r="18355" spans="1:1" x14ac:dyDescent="0.55000000000000004">
      <c r="A18355" s="87"/>
    </row>
    <row r="18356" spans="1:1" x14ac:dyDescent="0.55000000000000004">
      <c r="A18356" s="87"/>
    </row>
    <row r="18357" spans="1:1" x14ac:dyDescent="0.55000000000000004">
      <c r="A18357" s="87"/>
    </row>
    <row r="18358" spans="1:1" x14ac:dyDescent="0.55000000000000004">
      <c r="A18358" s="87"/>
    </row>
    <row r="18359" spans="1:1" x14ac:dyDescent="0.55000000000000004">
      <c r="A18359" s="87"/>
    </row>
    <row r="18360" spans="1:1" x14ac:dyDescent="0.55000000000000004">
      <c r="A18360" s="87"/>
    </row>
    <row r="18361" spans="1:1" x14ac:dyDescent="0.55000000000000004">
      <c r="A18361" s="87"/>
    </row>
    <row r="18362" spans="1:1" x14ac:dyDescent="0.55000000000000004">
      <c r="A18362" s="87"/>
    </row>
    <row r="18363" spans="1:1" x14ac:dyDescent="0.55000000000000004">
      <c r="A18363" s="87"/>
    </row>
    <row r="18364" spans="1:1" x14ac:dyDescent="0.55000000000000004">
      <c r="A18364" s="87"/>
    </row>
    <row r="18365" spans="1:1" x14ac:dyDescent="0.55000000000000004">
      <c r="A18365" s="87"/>
    </row>
    <row r="18366" spans="1:1" x14ac:dyDescent="0.55000000000000004">
      <c r="A18366" s="87"/>
    </row>
    <row r="18367" spans="1:1" x14ac:dyDescent="0.55000000000000004">
      <c r="A18367" s="87"/>
    </row>
    <row r="18368" spans="1:1" x14ac:dyDescent="0.55000000000000004">
      <c r="A18368" s="87"/>
    </row>
    <row r="18369" spans="1:1" x14ac:dyDescent="0.55000000000000004">
      <c r="A18369" s="87"/>
    </row>
    <row r="18370" spans="1:1" x14ac:dyDescent="0.55000000000000004">
      <c r="A18370" s="87"/>
    </row>
    <row r="18371" spans="1:1" x14ac:dyDescent="0.55000000000000004">
      <c r="A18371" s="87"/>
    </row>
    <row r="18372" spans="1:1" x14ac:dyDescent="0.55000000000000004">
      <c r="A18372" s="87"/>
    </row>
    <row r="18373" spans="1:1" x14ac:dyDescent="0.55000000000000004">
      <c r="A18373" s="87"/>
    </row>
    <row r="18374" spans="1:1" x14ac:dyDescent="0.55000000000000004">
      <c r="A18374" s="87"/>
    </row>
    <row r="18375" spans="1:1" x14ac:dyDescent="0.55000000000000004">
      <c r="A18375" s="87"/>
    </row>
    <row r="18376" spans="1:1" x14ac:dyDescent="0.55000000000000004">
      <c r="A18376" s="87"/>
    </row>
    <row r="18377" spans="1:1" x14ac:dyDescent="0.55000000000000004">
      <c r="A18377" s="87"/>
    </row>
    <row r="18378" spans="1:1" x14ac:dyDescent="0.55000000000000004">
      <c r="A18378" s="87"/>
    </row>
    <row r="18379" spans="1:1" x14ac:dyDescent="0.55000000000000004">
      <c r="A18379" s="87"/>
    </row>
    <row r="18380" spans="1:1" x14ac:dyDescent="0.55000000000000004">
      <c r="A18380" s="87"/>
    </row>
    <row r="18381" spans="1:1" x14ac:dyDescent="0.55000000000000004">
      <c r="A18381" s="87"/>
    </row>
    <row r="18382" spans="1:1" x14ac:dyDescent="0.55000000000000004">
      <c r="A18382" s="87"/>
    </row>
    <row r="18383" spans="1:1" x14ac:dyDescent="0.55000000000000004">
      <c r="A18383" s="87"/>
    </row>
    <row r="18384" spans="1:1" x14ac:dyDescent="0.55000000000000004">
      <c r="A18384" s="87"/>
    </row>
    <row r="18385" spans="1:1" x14ac:dyDescent="0.55000000000000004">
      <c r="A18385" s="87"/>
    </row>
    <row r="18386" spans="1:1" x14ac:dyDescent="0.55000000000000004">
      <c r="A18386" s="87"/>
    </row>
    <row r="18387" spans="1:1" x14ac:dyDescent="0.55000000000000004">
      <c r="A18387" s="87"/>
    </row>
    <row r="18388" spans="1:1" x14ac:dyDescent="0.55000000000000004">
      <c r="A18388" s="87"/>
    </row>
    <row r="18389" spans="1:1" x14ac:dyDescent="0.55000000000000004">
      <c r="A18389" s="87"/>
    </row>
    <row r="18390" spans="1:1" x14ac:dyDescent="0.55000000000000004">
      <c r="A18390" s="87"/>
    </row>
    <row r="18391" spans="1:1" x14ac:dyDescent="0.55000000000000004">
      <c r="A18391" s="87"/>
    </row>
    <row r="18392" spans="1:1" x14ac:dyDescent="0.55000000000000004">
      <c r="A18392" s="87"/>
    </row>
    <row r="18393" spans="1:1" x14ac:dyDescent="0.55000000000000004">
      <c r="A18393" s="87"/>
    </row>
    <row r="18394" spans="1:1" x14ac:dyDescent="0.55000000000000004">
      <c r="A18394" s="87"/>
    </row>
    <row r="18395" spans="1:1" x14ac:dyDescent="0.55000000000000004">
      <c r="A18395" s="87"/>
    </row>
    <row r="18396" spans="1:1" x14ac:dyDescent="0.55000000000000004">
      <c r="A18396" s="87"/>
    </row>
    <row r="18397" spans="1:1" x14ac:dyDescent="0.55000000000000004">
      <c r="A18397" s="87"/>
    </row>
    <row r="18398" spans="1:1" x14ac:dyDescent="0.55000000000000004">
      <c r="A18398" s="87"/>
    </row>
    <row r="18399" spans="1:1" x14ac:dyDescent="0.55000000000000004">
      <c r="A18399" s="87"/>
    </row>
    <row r="18400" spans="1:1" x14ac:dyDescent="0.55000000000000004">
      <c r="A18400" s="87"/>
    </row>
    <row r="18401" spans="1:1" x14ac:dyDescent="0.55000000000000004">
      <c r="A18401" s="87"/>
    </row>
    <row r="18402" spans="1:1" x14ac:dyDescent="0.55000000000000004">
      <c r="A18402" s="87"/>
    </row>
    <row r="18403" spans="1:1" x14ac:dyDescent="0.55000000000000004">
      <c r="A18403" s="87"/>
    </row>
    <row r="18404" spans="1:1" x14ac:dyDescent="0.55000000000000004">
      <c r="A18404" s="87"/>
    </row>
    <row r="18405" spans="1:1" x14ac:dyDescent="0.55000000000000004">
      <c r="A18405" s="87"/>
    </row>
    <row r="18406" spans="1:1" x14ac:dyDescent="0.55000000000000004">
      <c r="A18406" s="87"/>
    </row>
    <row r="18407" spans="1:1" x14ac:dyDescent="0.55000000000000004">
      <c r="A18407" s="87"/>
    </row>
    <row r="18408" spans="1:1" x14ac:dyDescent="0.55000000000000004">
      <c r="A18408" s="87"/>
    </row>
    <row r="18409" spans="1:1" x14ac:dyDescent="0.55000000000000004">
      <c r="A18409" s="87"/>
    </row>
    <row r="18410" spans="1:1" x14ac:dyDescent="0.55000000000000004">
      <c r="A18410" s="87"/>
    </row>
    <row r="18411" spans="1:1" x14ac:dyDescent="0.55000000000000004">
      <c r="A18411" s="87"/>
    </row>
    <row r="18412" spans="1:1" x14ac:dyDescent="0.55000000000000004">
      <c r="A18412" s="87"/>
    </row>
    <row r="18413" spans="1:1" x14ac:dyDescent="0.55000000000000004">
      <c r="A18413" s="87"/>
    </row>
    <row r="18414" spans="1:1" x14ac:dyDescent="0.55000000000000004">
      <c r="A18414" s="87"/>
    </row>
    <row r="18415" spans="1:1" x14ac:dyDescent="0.55000000000000004">
      <c r="A18415" s="87"/>
    </row>
    <row r="18416" spans="1:1" x14ac:dyDescent="0.55000000000000004">
      <c r="A18416" s="87"/>
    </row>
    <row r="18417" spans="1:1" x14ac:dyDescent="0.55000000000000004">
      <c r="A18417" s="87"/>
    </row>
    <row r="18418" spans="1:1" x14ac:dyDescent="0.55000000000000004">
      <c r="A18418" s="87"/>
    </row>
    <row r="18419" spans="1:1" x14ac:dyDescent="0.55000000000000004">
      <c r="A18419" s="87"/>
    </row>
    <row r="18420" spans="1:1" x14ac:dyDescent="0.55000000000000004">
      <c r="A18420" s="87"/>
    </row>
    <row r="18421" spans="1:1" x14ac:dyDescent="0.55000000000000004">
      <c r="A18421" s="87"/>
    </row>
    <row r="18422" spans="1:1" x14ac:dyDescent="0.55000000000000004">
      <c r="A18422" s="87"/>
    </row>
    <row r="18423" spans="1:1" x14ac:dyDescent="0.55000000000000004">
      <c r="A18423" s="87"/>
    </row>
    <row r="18424" spans="1:1" x14ac:dyDescent="0.55000000000000004">
      <c r="A18424" s="87"/>
    </row>
    <row r="18425" spans="1:1" x14ac:dyDescent="0.55000000000000004">
      <c r="A18425" s="87"/>
    </row>
    <row r="18426" spans="1:1" x14ac:dyDescent="0.55000000000000004">
      <c r="A18426" s="87"/>
    </row>
    <row r="18427" spans="1:1" x14ac:dyDescent="0.55000000000000004">
      <c r="A18427" s="87"/>
    </row>
    <row r="18428" spans="1:1" x14ac:dyDescent="0.55000000000000004">
      <c r="A18428" s="87"/>
    </row>
    <row r="18429" spans="1:1" x14ac:dyDescent="0.55000000000000004">
      <c r="A18429" s="87"/>
    </row>
    <row r="18430" spans="1:1" x14ac:dyDescent="0.55000000000000004">
      <c r="A18430" s="87"/>
    </row>
    <row r="18431" spans="1:1" x14ac:dyDescent="0.55000000000000004">
      <c r="A18431" s="87"/>
    </row>
    <row r="18432" spans="1:1" x14ac:dyDescent="0.55000000000000004">
      <c r="A18432" s="87"/>
    </row>
    <row r="18433" spans="1:1" x14ac:dyDescent="0.55000000000000004">
      <c r="A18433" s="87"/>
    </row>
    <row r="18434" spans="1:1" x14ac:dyDescent="0.55000000000000004">
      <c r="A18434" s="87"/>
    </row>
    <row r="18435" spans="1:1" x14ac:dyDescent="0.55000000000000004">
      <c r="A18435" s="87"/>
    </row>
    <row r="18436" spans="1:1" x14ac:dyDescent="0.55000000000000004">
      <c r="A18436" s="87"/>
    </row>
    <row r="18437" spans="1:1" x14ac:dyDescent="0.55000000000000004">
      <c r="A18437" s="87"/>
    </row>
    <row r="18438" spans="1:1" x14ac:dyDescent="0.55000000000000004">
      <c r="A18438" s="87"/>
    </row>
    <row r="18439" spans="1:1" x14ac:dyDescent="0.55000000000000004">
      <c r="A18439" s="87"/>
    </row>
    <row r="18440" spans="1:1" x14ac:dyDescent="0.55000000000000004">
      <c r="A18440" s="87"/>
    </row>
    <row r="18441" spans="1:1" x14ac:dyDescent="0.55000000000000004">
      <c r="A18441" s="87"/>
    </row>
    <row r="18442" spans="1:1" x14ac:dyDescent="0.55000000000000004">
      <c r="A18442" s="87"/>
    </row>
    <row r="18443" spans="1:1" x14ac:dyDescent="0.55000000000000004">
      <c r="A18443" s="87"/>
    </row>
    <row r="18444" spans="1:1" x14ac:dyDescent="0.55000000000000004">
      <c r="A18444" s="87"/>
    </row>
    <row r="18445" spans="1:1" x14ac:dyDescent="0.55000000000000004">
      <c r="A18445" s="87"/>
    </row>
    <row r="18446" spans="1:1" x14ac:dyDescent="0.55000000000000004">
      <c r="A18446" s="87"/>
    </row>
    <row r="18447" spans="1:1" x14ac:dyDescent="0.55000000000000004">
      <c r="A18447" s="87"/>
    </row>
    <row r="18448" spans="1:1" x14ac:dyDescent="0.55000000000000004">
      <c r="A18448" s="87"/>
    </row>
    <row r="18449" spans="1:1" x14ac:dyDescent="0.55000000000000004">
      <c r="A18449" s="87"/>
    </row>
    <row r="18450" spans="1:1" x14ac:dyDescent="0.55000000000000004">
      <c r="A18450" s="87"/>
    </row>
    <row r="18451" spans="1:1" x14ac:dyDescent="0.55000000000000004">
      <c r="A18451" s="87"/>
    </row>
    <row r="18452" spans="1:1" x14ac:dyDescent="0.55000000000000004">
      <c r="A18452" s="87"/>
    </row>
    <row r="18453" spans="1:1" x14ac:dyDescent="0.55000000000000004">
      <c r="A18453" s="87"/>
    </row>
    <row r="18454" spans="1:1" x14ac:dyDescent="0.55000000000000004">
      <c r="A18454" s="87"/>
    </row>
    <row r="18455" spans="1:1" x14ac:dyDescent="0.55000000000000004">
      <c r="A18455" s="87"/>
    </row>
    <row r="18456" spans="1:1" x14ac:dyDescent="0.55000000000000004">
      <c r="A18456" s="87"/>
    </row>
    <row r="18457" spans="1:1" x14ac:dyDescent="0.55000000000000004">
      <c r="A18457" s="87"/>
    </row>
    <row r="18458" spans="1:1" x14ac:dyDescent="0.55000000000000004">
      <c r="A18458" s="87"/>
    </row>
    <row r="18459" spans="1:1" x14ac:dyDescent="0.55000000000000004">
      <c r="A18459" s="87"/>
    </row>
    <row r="18460" spans="1:1" x14ac:dyDescent="0.55000000000000004">
      <c r="A18460" s="87"/>
    </row>
    <row r="18461" spans="1:1" x14ac:dyDescent="0.55000000000000004">
      <c r="A18461" s="87"/>
    </row>
    <row r="18462" spans="1:1" x14ac:dyDescent="0.55000000000000004">
      <c r="A18462" s="87"/>
    </row>
    <row r="18463" spans="1:1" x14ac:dyDescent="0.55000000000000004">
      <c r="A18463" s="87"/>
    </row>
    <row r="18464" spans="1:1" x14ac:dyDescent="0.55000000000000004">
      <c r="A18464" s="87"/>
    </row>
    <row r="18465" spans="1:1" x14ac:dyDescent="0.55000000000000004">
      <c r="A18465" s="87"/>
    </row>
    <row r="18466" spans="1:1" x14ac:dyDescent="0.55000000000000004">
      <c r="A18466" s="87"/>
    </row>
    <row r="18467" spans="1:1" x14ac:dyDescent="0.55000000000000004">
      <c r="A18467" s="87"/>
    </row>
    <row r="18468" spans="1:1" x14ac:dyDescent="0.55000000000000004">
      <c r="A18468" s="87"/>
    </row>
    <row r="18469" spans="1:1" x14ac:dyDescent="0.55000000000000004">
      <c r="A18469" s="87"/>
    </row>
    <row r="18470" spans="1:1" x14ac:dyDescent="0.55000000000000004">
      <c r="A18470" s="87"/>
    </row>
    <row r="18471" spans="1:1" x14ac:dyDescent="0.55000000000000004">
      <c r="A18471" s="87"/>
    </row>
    <row r="18472" spans="1:1" x14ac:dyDescent="0.55000000000000004">
      <c r="A18472" s="87"/>
    </row>
    <row r="18473" spans="1:1" x14ac:dyDescent="0.55000000000000004">
      <c r="A18473" s="87"/>
    </row>
    <row r="18474" spans="1:1" x14ac:dyDescent="0.55000000000000004">
      <c r="A18474" s="87"/>
    </row>
    <row r="18475" spans="1:1" x14ac:dyDescent="0.55000000000000004">
      <c r="A18475" s="87"/>
    </row>
    <row r="18476" spans="1:1" x14ac:dyDescent="0.55000000000000004">
      <c r="A18476" s="87"/>
    </row>
    <row r="18477" spans="1:1" x14ac:dyDescent="0.55000000000000004">
      <c r="A18477" s="87"/>
    </row>
    <row r="18478" spans="1:1" x14ac:dyDescent="0.55000000000000004">
      <c r="A18478" s="87"/>
    </row>
    <row r="18479" spans="1:1" x14ac:dyDescent="0.55000000000000004">
      <c r="A18479" s="87"/>
    </row>
    <row r="18480" spans="1:1" x14ac:dyDescent="0.55000000000000004">
      <c r="A18480" s="87"/>
    </row>
    <row r="18481" spans="1:1" x14ac:dyDescent="0.55000000000000004">
      <c r="A18481" s="87"/>
    </row>
    <row r="18482" spans="1:1" x14ac:dyDescent="0.55000000000000004">
      <c r="A18482" s="87"/>
    </row>
    <row r="18483" spans="1:1" x14ac:dyDescent="0.55000000000000004">
      <c r="A18483" s="87"/>
    </row>
    <row r="18484" spans="1:1" x14ac:dyDescent="0.55000000000000004">
      <c r="A18484" s="87"/>
    </row>
    <row r="18485" spans="1:1" x14ac:dyDescent="0.55000000000000004">
      <c r="A18485" s="87"/>
    </row>
    <row r="18486" spans="1:1" x14ac:dyDescent="0.55000000000000004">
      <c r="A18486" s="87"/>
    </row>
    <row r="18487" spans="1:1" x14ac:dyDescent="0.55000000000000004">
      <c r="A18487" s="87"/>
    </row>
    <row r="18488" spans="1:1" x14ac:dyDescent="0.55000000000000004">
      <c r="A18488" s="87"/>
    </row>
    <row r="18489" spans="1:1" x14ac:dyDescent="0.55000000000000004">
      <c r="A18489" s="87"/>
    </row>
    <row r="18490" spans="1:1" x14ac:dyDescent="0.55000000000000004">
      <c r="A18490" s="87"/>
    </row>
    <row r="18491" spans="1:1" x14ac:dyDescent="0.55000000000000004">
      <c r="A18491" s="87"/>
    </row>
    <row r="18492" spans="1:1" x14ac:dyDescent="0.55000000000000004">
      <c r="A18492" s="87"/>
    </row>
    <row r="18493" spans="1:1" x14ac:dyDescent="0.55000000000000004">
      <c r="A18493" s="87"/>
    </row>
    <row r="18494" spans="1:1" x14ac:dyDescent="0.55000000000000004">
      <c r="A18494" s="87"/>
    </row>
    <row r="18495" spans="1:1" x14ac:dyDescent="0.55000000000000004">
      <c r="A18495" s="87"/>
    </row>
    <row r="18496" spans="1:1" x14ac:dyDescent="0.55000000000000004">
      <c r="A18496" s="87"/>
    </row>
    <row r="18497" spans="1:1" x14ac:dyDescent="0.55000000000000004">
      <c r="A18497" s="87"/>
    </row>
    <row r="18498" spans="1:1" x14ac:dyDescent="0.55000000000000004">
      <c r="A18498" s="87"/>
    </row>
    <row r="18499" spans="1:1" x14ac:dyDescent="0.55000000000000004">
      <c r="A18499" s="87"/>
    </row>
    <row r="18500" spans="1:1" x14ac:dyDescent="0.55000000000000004">
      <c r="A18500" s="87"/>
    </row>
    <row r="18501" spans="1:1" x14ac:dyDescent="0.55000000000000004">
      <c r="A18501" s="87"/>
    </row>
    <row r="18502" spans="1:1" x14ac:dyDescent="0.55000000000000004">
      <c r="A18502" s="87"/>
    </row>
    <row r="18503" spans="1:1" x14ac:dyDescent="0.55000000000000004">
      <c r="A18503" s="87"/>
    </row>
    <row r="18504" spans="1:1" x14ac:dyDescent="0.55000000000000004">
      <c r="A18504" s="87"/>
    </row>
    <row r="18505" spans="1:1" x14ac:dyDescent="0.55000000000000004">
      <c r="A18505" s="87"/>
    </row>
    <row r="18506" spans="1:1" x14ac:dyDescent="0.55000000000000004">
      <c r="A18506" s="87"/>
    </row>
    <row r="18507" spans="1:1" x14ac:dyDescent="0.55000000000000004">
      <c r="A18507" s="87"/>
    </row>
    <row r="18508" spans="1:1" x14ac:dyDescent="0.55000000000000004">
      <c r="A18508" s="87"/>
    </row>
    <row r="18509" spans="1:1" x14ac:dyDescent="0.55000000000000004">
      <c r="A18509" s="87"/>
    </row>
    <row r="18510" spans="1:1" x14ac:dyDescent="0.55000000000000004">
      <c r="A18510" s="87"/>
    </row>
    <row r="18511" spans="1:1" x14ac:dyDescent="0.55000000000000004">
      <c r="A18511" s="87"/>
    </row>
    <row r="18512" spans="1:1" x14ac:dyDescent="0.55000000000000004">
      <c r="A18512" s="87"/>
    </row>
    <row r="18513" spans="1:1" x14ac:dyDescent="0.55000000000000004">
      <c r="A18513" s="87"/>
    </row>
    <row r="18514" spans="1:1" x14ac:dyDescent="0.55000000000000004">
      <c r="A18514" s="87"/>
    </row>
    <row r="18515" spans="1:1" x14ac:dyDescent="0.55000000000000004">
      <c r="A18515" s="87"/>
    </row>
    <row r="18516" spans="1:1" x14ac:dyDescent="0.55000000000000004">
      <c r="A18516" s="87"/>
    </row>
    <row r="18517" spans="1:1" x14ac:dyDescent="0.55000000000000004">
      <c r="A18517" s="87"/>
    </row>
    <row r="18518" spans="1:1" x14ac:dyDescent="0.55000000000000004">
      <c r="A18518" s="87"/>
    </row>
    <row r="18519" spans="1:1" x14ac:dyDescent="0.55000000000000004">
      <c r="A18519" s="87"/>
    </row>
    <row r="18520" spans="1:1" x14ac:dyDescent="0.55000000000000004">
      <c r="A18520" s="87"/>
    </row>
    <row r="18521" spans="1:1" x14ac:dyDescent="0.55000000000000004">
      <c r="A18521" s="87"/>
    </row>
    <row r="18522" spans="1:1" x14ac:dyDescent="0.55000000000000004">
      <c r="A18522" s="87"/>
    </row>
    <row r="18523" spans="1:1" x14ac:dyDescent="0.55000000000000004">
      <c r="A18523" s="87"/>
    </row>
    <row r="18524" spans="1:1" x14ac:dyDescent="0.55000000000000004">
      <c r="A18524" s="87"/>
    </row>
    <row r="18525" spans="1:1" x14ac:dyDescent="0.55000000000000004">
      <c r="A18525" s="87"/>
    </row>
    <row r="18526" spans="1:1" x14ac:dyDescent="0.55000000000000004">
      <c r="A18526" s="87"/>
    </row>
    <row r="18527" spans="1:1" x14ac:dyDescent="0.55000000000000004">
      <c r="A18527" s="87"/>
    </row>
    <row r="18528" spans="1:1" x14ac:dyDescent="0.55000000000000004">
      <c r="A18528" s="87"/>
    </row>
    <row r="18529" spans="1:1" x14ac:dyDescent="0.55000000000000004">
      <c r="A18529" s="87"/>
    </row>
    <row r="18530" spans="1:1" x14ac:dyDescent="0.55000000000000004">
      <c r="A18530" s="87"/>
    </row>
    <row r="18531" spans="1:1" x14ac:dyDescent="0.55000000000000004">
      <c r="A18531" s="87"/>
    </row>
    <row r="18532" spans="1:1" x14ac:dyDescent="0.55000000000000004">
      <c r="A18532" s="87"/>
    </row>
    <row r="18533" spans="1:1" x14ac:dyDescent="0.55000000000000004">
      <c r="A18533" s="87"/>
    </row>
    <row r="18534" spans="1:1" x14ac:dyDescent="0.55000000000000004">
      <c r="A18534" s="87"/>
    </row>
    <row r="18535" spans="1:1" x14ac:dyDescent="0.55000000000000004">
      <c r="A18535" s="87"/>
    </row>
    <row r="18536" spans="1:1" x14ac:dyDescent="0.55000000000000004">
      <c r="A18536" s="87"/>
    </row>
    <row r="18537" spans="1:1" x14ac:dyDescent="0.55000000000000004">
      <c r="A18537" s="87"/>
    </row>
    <row r="18538" spans="1:1" x14ac:dyDescent="0.55000000000000004">
      <c r="A18538" s="87"/>
    </row>
    <row r="18539" spans="1:1" x14ac:dyDescent="0.55000000000000004">
      <c r="A18539" s="87"/>
    </row>
    <row r="18540" spans="1:1" x14ac:dyDescent="0.55000000000000004">
      <c r="A18540" s="87"/>
    </row>
    <row r="18541" spans="1:1" x14ac:dyDescent="0.55000000000000004">
      <c r="A18541" s="87"/>
    </row>
    <row r="18542" spans="1:1" x14ac:dyDescent="0.55000000000000004">
      <c r="A18542" s="87"/>
    </row>
    <row r="18543" spans="1:1" x14ac:dyDescent="0.55000000000000004">
      <c r="A18543" s="87"/>
    </row>
    <row r="18544" spans="1:1" x14ac:dyDescent="0.55000000000000004">
      <c r="A18544" s="87"/>
    </row>
    <row r="18545" spans="1:1" x14ac:dyDescent="0.55000000000000004">
      <c r="A18545" s="87"/>
    </row>
    <row r="18546" spans="1:1" x14ac:dyDescent="0.55000000000000004">
      <c r="A18546" s="87"/>
    </row>
    <row r="18547" spans="1:1" x14ac:dyDescent="0.55000000000000004">
      <c r="A18547" s="87"/>
    </row>
    <row r="18548" spans="1:1" x14ac:dyDescent="0.55000000000000004">
      <c r="A18548" s="87"/>
    </row>
    <row r="18549" spans="1:1" x14ac:dyDescent="0.55000000000000004">
      <c r="A18549" s="87"/>
    </row>
    <row r="18550" spans="1:1" x14ac:dyDescent="0.55000000000000004">
      <c r="A18550" s="87"/>
    </row>
    <row r="18551" spans="1:1" x14ac:dyDescent="0.55000000000000004">
      <c r="A18551" s="87"/>
    </row>
    <row r="18552" spans="1:1" x14ac:dyDescent="0.55000000000000004">
      <c r="A18552" s="87"/>
    </row>
    <row r="18553" spans="1:1" x14ac:dyDescent="0.55000000000000004">
      <c r="A18553" s="87"/>
    </row>
    <row r="18554" spans="1:1" x14ac:dyDescent="0.55000000000000004">
      <c r="A18554" s="87"/>
    </row>
    <row r="18555" spans="1:1" x14ac:dyDescent="0.55000000000000004">
      <c r="A18555" s="87"/>
    </row>
    <row r="18556" spans="1:1" x14ac:dyDescent="0.55000000000000004">
      <c r="A18556" s="87"/>
    </row>
    <row r="18557" spans="1:1" x14ac:dyDescent="0.55000000000000004">
      <c r="A18557" s="87"/>
    </row>
    <row r="18558" spans="1:1" x14ac:dyDescent="0.55000000000000004">
      <c r="A18558" s="87"/>
    </row>
    <row r="18559" spans="1:1" x14ac:dyDescent="0.55000000000000004">
      <c r="A18559" s="87"/>
    </row>
    <row r="18560" spans="1:1" x14ac:dyDescent="0.55000000000000004">
      <c r="A18560" s="87"/>
    </row>
    <row r="18561" spans="1:1" x14ac:dyDescent="0.55000000000000004">
      <c r="A18561" s="87"/>
    </row>
    <row r="18562" spans="1:1" x14ac:dyDescent="0.55000000000000004">
      <c r="A18562" s="87"/>
    </row>
    <row r="18563" spans="1:1" x14ac:dyDescent="0.55000000000000004">
      <c r="A18563" s="87"/>
    </row>
    <row r="18564" spans="1:1" x14ac:dyDescent="0.55000000000000004">
      <c r="A18564" s="87"/>
    </row>
    <row r="18565" spans="1:1" x14ac:dyDescent="0.55000000000000004">
      <c r="A18565" s="87"/>
    </row>
    <row r="18566" spans="1:1" x14ac:dyDescent="0.55000000000000004">
      <c r="A18566" s="87"/>
    </row>
    <row r="18567" spans="1:1" x14ac:dyDescent="0.55000000000000004">
      <c r="A18567" s="87"/>
    </row>
    <row r="18568" spans="1:1" x14ac:dyDescent="0.55000000000000004">
      <c r="A18568" s="87"/>
    </row>
    <row r="18569" spans="1:1" x14ac:dyDescent="0.55000000000000004">
      <c r="A18569" s="87"/>
    </row>
    <row r="18570" spans="1:1" x14ac:dyDescent="0.55000000000000004">
      <c r="A18570" s="87"/>
    </row>
    <row r="18571" spans="1:1" x14ac:dyDescent="0.55000000000000004">
      <c r="A18571" s="87"/>
    </row>
    <row r="18572" spans="1:1" x14ac:dyDescent="0.55000000000000004">
      <c r="A18572" s="87"/>
    </row>
    <row r="18573" spans="1:1" x14ac:dyDescent="0.55000000000000004">
      <c r="A18573" s="87"/>
    </row>
    <row r="18574" spans="1:1" x14ac:dyDescent="0.55000000000000004">
      <c r="A18574" s="87"/>
    </row>
    <row r="18575" spans="1:1" x14ac:dyDescent="0.55000000000000004">
      <c r="A18575" s="87"/>
    </row>
    <row r="18576" spans="1:1" x14ac:dyDescent="0.55000000000000004">
      <c r="A18576" s="87"/>
    </row>
    <row r="18577" spans="1:1" x14ac:dyDescent="0.55000000000000004">
      <c r="A18577" s="87"/>
    </row>
    <row r="18578" spans="1:1" x14ac:dyDescent="0.55000000000000004">
      <c r="A18578" s="87"/>
    </row>
    <row r="18579" spans="1:1" x14ac:dyDescent="0.55000000000000004">
      <c r="A18579" s="87"/>
    </row>
    <row r="18580" spans="1:1" x14ac:dyDescent="0.55000000000000004">
      <c r="A18580" s="87"/>
    </row>
    <row r="18581" spans="1:1" x14ac:dyDescent="0.55000000000000004">
      <c r="A18581" s="87"/>
    </row>
    <row r="18582" spans="1:1" x14ac:dyDescent="0.55000000000000004">
      <c r="A18582" s="87"/>
    </row>
    <row r="18583" spans="1:1" x14ac:dyDescent="0.55000000000000004">
      <c r="A18583" s="87"/>
    </row>
    <row r="18584" spans="1:1" x14ac:dyDescent="0.55000000000000004">
      <c r="A18584" s="87"/>
    </row>
    <row r="18585" spans="1:1" x14ac:dyDescent="0.55000000000000004">
      <c r="A18585" s="87"/>
    </row>
    <row r="18586" spans="1:1" x14ac:dyDescent="0.55000000000000004">
      <c r="A18586" s="87"/>
    </row>
    <row r="18587" spans="1:1" x14ac:dyDescent="0.55000000000000004">
      <c r="A18587" s="87"/>
    </row>
    <row r="18588" spans="1:1" x14ac:dyDescent="0.55000000000000004">
      <c r="A18588" s="87"/>
    </row>
    <row r="18589" spans="1:1" x14ac:dyDescent="0.55000000000000004">
      <c r="A18589" s="87"/>
    </row>
    <row r="18590" spans="1:1" x14ac:dyDescent="0.55000000000000004">
      <c r="A18590" s="87"/>
    </row>
    <row r="18591" spans="1:1" x14ac:dyDescent="0.55000000000000004">
      <c r="A18591" s="87"/>
    </row>
    <row r="18592" spans="1:1" x14ac:dyDescent="0.55000000000000004">
      <c r="A18592" s="87"/>
    </row>
    <row r="18593" spans="1:1" x14ac:dyDescent="0.55000000000000004">
      <c r="A18593" s="87"/>
    </row>
    <row r="18594" spans="1:1" x14ac:dyDescent="0.55000000000000004">
      <c r="A18594" s="87"/>
    </row>
    <row r="18595" spans="1:1" x14ac:dyDescent="0.55000000000000004">
      <c r="A18595" s="87"/>
    </row>
    <row r="18596" spans="1:1" x14ac:dyDescent="0.55000000000000004">
      <c r="A18596" s="87"/>
    </row>
    <row r="18597" spans="1:1" x14ac:dyDescent="0.55000000000000004">
      <c r="A18597" s="87"/>
    </row>
    <row r="18598" spans="1:1" x14ac:dyDescent="0.55000000000000004">
      <c r="A18598" s="87"/>
    </row>
    <row r="18599" spans="1:1" x14ac:dyDescent="0.55000000000000004">
      <c r="A18599" s="87"/>
    </row>
    <row r="18600" spans="1:1" x14ac:dyDescent="0.55000000000000004">
      <c r="A18600" s="87"/>
    </row>
    <row r="18601" spans="1:1" x14ac:dyDescent="0.55000000000000004">
      <c r="A18601" s="87"/>
    </row>
    <row r="18602" spans="1:1" x14ac:dyDescent="0.55000000000000004">
      <c r="A18602" s="87"/>
    </row>
    <row r="18603" spans="1:1" x14ac:dyDescent="0.55000000000000004">
      <c r="A18603" s="87"/>
    </row>
    <row r="18604" spans="1:1" x14ac:dyDescent="0.55000000000000004">
      <c r="A18604" s="87"/>
    </row>
    <row r="18605" spans="1:1" x14ac:dyDescent="0.55000000000000004">
      <c r="A18605" s="87"/>
    </row>
    <row r="18606" spans="1:1" x14ac:dyDescent="0.55000000000000004">
      <c r="A18606" s="87"/>
    </row>
    <row r="18607" spans="1:1" x14ac:dyDescent="0.55000000000000004">
      <c r="A18607" s="87"/>
    </row>
    <row r="18608" spans="1:1" x14ac:dyDescent="0.55000000000000004">
      <c r="A18608" s="87"/>
    </row>
    <row r="18609" spans="1:1" x14ac:dyDescent="0.55000000000000004">
      <c r="A18609" s="87"/>
    </row>
    <row r="18610" spans="1:1" x14ac:dyDescent="0.55000000000000004">
      <c r="A18610" s="87"/>
    </row>
    <row r="18611" spans="1:1" x14ac:dyDescent="0.55000000000000004">
      <c r="A18611" s="87"/>
    </row>
    <row r="18612" spans="1:1" x14ac:dyDescent="0.55000000000000004">
      <c r="A18612" s="87"/>
    </row>
    <row r="18613" spans="1:1" x14ac:dyDescent="0.55000000000000004">
      <c r="A18613" s="87"/>
    </row>
    <row r="18614" spans="1:1" x14ac:dyDescent="0.55000000000000004">
      <c r="A18614" s="87"/>
    </row>
    <row r="18615" spans="1:1" x14ac:dyDescent="0.55000000000000004">
      <c r="A18615" s="87"/>
    </row>
    <row r="18616" spans="1:1" x14ac:dyDescent="0.55000000000000004">
      <c r="A18616" s="87"/>
    </row>
    <row r="18617" spans="1:1" x14ac:dyDescent="0.55000000000000004">
      <c r="A18617" s="87"/>
    </row>
    <row r="18618" spans="1:1" x14ac:dyDescent="0.55000000000000004">
      <c r="A18618" s="87"/>
    </row>
    <row r="18619" spans="1:1" x14ac:dyDescent="0.55000000000000004">
      <c r="A18619" s="87"/>
    </row>
    <row r="18620" spans="1:1" x14ac:dyDescent="0.55000000000000004">
      <c r="A18620" s="87"/>
    </row>
    <row r="18621" spans="1:1" x14ac:dyDescent="0.55000000000000004">
      <c r="A18621" s="87"/>
    </row>
    <row r="18622" spans="1:1" x14ac:dyDescent="0.55000000000000004">
      <c r="A18622" s="87"/>
    </row>
    <row r="18623" spans="1:1" x14ac:dyDescent="0.55000000000000004">
      <c r="A18623" s="87"/>
    </row>
    <row r="18624" spans="1:1" x14ac:dyDescent="0.55000000000000004">
      <c r="A18624" s="87"/>
    </row>
    <row r="18625" spans="1:1" x14ac:dyDescent="0.55000000000000004">
      <c r="A18625" s="87"/>
    </row>
    <row r="18626" spans="1:1" x14ac:dyDescent="0.55000000000000004">
      <c r="A18626" s="87"/>
    </row>
    <row r="18627" spans="1:1" x14ac:dyDescent="0.55000000000000004">
      <c r="A18627" s="87"/>
    </row>
    <row r="18628" spans="1:1" x14ac:dyDescent="0.55000000000000004">
      <c r="A18628" s="87"/>
    </row>
    <row r="18629" spans="1:1" x14ac:dyDescent="0.55000000000000004">
      <c r="A18629" s="87"/>
    </row>
    <row r="18630" spans="1:1" x14ac:dyDescent="0.55000000000000004">
      <c r="A18630" s="87"/>
    </row>
    <row r="18631" spans="1:1" x14ac:dyDescent="0.55000000000000004">
      <c r="A18631" s="87"/>
    </row>
    <row r="18632" spans="1:1" x14ac:dyDescent="0.55000000000000004">
      <c r="A18632" s="87"/>
    </row>
    <row r="18633" spans="1:1" x14ac:dyDescent="0.55000000000000004">
      <c r="A18633" s="87"/>
    </row>
    <row r="18634" spans="1:1" x14ac:dyDescent="0.55000000000000004">
      <c r="A18634" s="87"/>
    </row>
    <row r="18635" spans="1:1" x14ac:dyDescent="0.55000000000000004">
      <c r="A18635" s="87"/>
    </row>
    <row r="18636" spans="1:1" x14ac:dyDescent="0.55000000000000004">
      <c r="A18636" s="87"/>
    </row>
    <row r="18637" spans="1:1" x14ac:dyDescent="0.55000000000000004">
      <c r="A18637" s="87"/>
    </row>
    <row r="18638" spans="1:1" x14ac:dyDescent="0.55000000000000004">
      <c r="A18638" s="87"/>
    </row>
    <row r="18639" spans="1:1" x14ac:dyDescent="0.55000000000000004">
      <c r="A18639" s="87"/>
    </row>
    <row r="18640" spans="1:1" x14ac:dyDescent="0.55000000000000004">
      <c r="A18640" s="87"/>
    </row>
    <row r="18641" spans="1:1" x14ac:dyDescent="0.55000000000000004">
      <c r="A18641" s="87"/>
    </row>
    <row r="18642" spans="1:1" x14ac:dyDescent="0.55000000000000004">
      <c r="A18642" s="87"/>
    </row>
    <row r="18643" spans="1:1" x14ac:dyDescent="0.55000000000000004">
      <c r="A18643" s="87"/>
    </row>
    <row r="18644" spans="1:1" x14ac:dyDescent="0.55000000000000004">
      <c r="A18644" s="87"/>
    </row>
    <row r="18645" spans="1:1" x14ac:dyDescent="0.55000000000000004">
      <c r="A18645" s="87"/>
    </row>
    <row r="18646" spans="1:1" x14ac:dyDescent="0.55000000000000004">
      <c r="A18646" s="87"/>
    </row>
    <row r="18647" spans="1:1" x14ac:dyDescent="0.55000000000000004">
      <c r="A18647" s="87"/>
    </row>
    <row r="18648" spans="1:1" x14ac:dyDescent="0.55000000000000004">
      <c r="A18648" s="87"/>
    </row>
    <row r="18649" spans="1:1" x14ac:dyDescent="0.55000000000000004">
      <c r="A18649" s="87"/>
    </row>
    <row r="18650" spans="1:1" x14ac:dyDescent="0.55000000000000004">
      <c r="A18650" s="87"/>
    </row>
    <row r="18651" spans="1:1" x14ac:dyDescent="0.55000000000000004">
      <c r="A18651" s="87"/>
    </row>
    <row r="18652" spans="1:1" x14ac:dyDescent="0.55000000000000004">
      <c r="A18652" s="87"/>
    </row>
    <row r="18653" spans="1:1" x14ac:dyDescent="0.55000000000000004">
      <c r="A18653" s="87"/>
    </row>
    <row r="18654" spans="1:1" x14ac:dyDescent="0.55000000000000004">
      <c r="A18654" s="87"/>
    </row>
    <row r="18655" spans="1:1" x14ac:dyDescent="0.55000000000000004">
      <c r="A18655" s="87"/>
    </row>
    <row r="18656" spans="1:1" x14ac:dyDescent="0.55000000000000004">
      <c r="A18656" s="87"/>
    </row>
    <row r="18657" spans="1:1" x14ac:dyDescent="0.55000000000000004">
      <c r="A18657" s="87"/>
    </row>
    <row r="18658" spans="1:1" x14ac:dyDescent="0.55000000000000004">
      <c r="A18658" s="87"/>
    </row>
    <row r="18659" spans="1:1" x14ac:dyDescent="0.55000000000000004">
      <c r="A18659" s="87"/>
    </row>
    <row r="18660" spans="1:1" x14ac:dyDescent="0.55000000000000004">
      <c r="A18660" s="87"/>
    </row>
    <row r="18661" spans="1:1" x14ac:dyDescent="0.55000000000000004">
      <c r="A18661" s="87"/>
    </row>
    <row r="18662" spans="1:1" x14ac:dyDescent="0.55000000000000004">
      <c r="A18662" s="87"/>
    </row>
    <row r="18663" spans="1:1" x14ac:dyDescent="0.55000000000000004">
      <c r="A18663" s="87"/>
    </row>
    <row r="18664" spans="1:1" x14ac:dyDescent="0.55000000000000004">
      <c r="A18664" s="87"/>
    </row>
    <row r="18665" spans="1:1" x14ac:dyDescent="0.55000000000000004">
      <c r="A18665" s="87"/>
    </row>
    <row r="18666" spans="1:1" x14ac:dyDescent="0.55000000000000004">
      <c r="A18666" s="87"/>
    </row>
    <row r="18667" spans="1:1" x14ac:dyDescent="0.55000000000000004">
      <c r="A18667" s="87"/>
    </row>
    <row r="18668" spans="1:1" x14ac:dyDescent="0.55000000000000004">
      <c r="A18668" s="87"/>
    </row>
    <row r="18669" spans="1:1" x14ac:dyDescent="0.55000000000000004">
      <c r="A18669" s="87"/>
    </row>
    <row r="18670" spans="1:1" x14ac:dyDescent="0.55000000000000004">
      <c r="A18670" s="87"/>
    </row>
    <row r="18671" spans="1:1" x14ac:dyDescent="0.55000000000000004">
      <c r="A18671" s="87"/>
    </row>
    <row r="18672" spans="1:1" x14ac:dyDescent="0.55000000000000004">
      <c r="A18672" s="87"/>
    </row>
    <row r="18673" spans="1:1" x14ac:dyDescent="0.55000000000000004">
      <c r="A18673" s="87"/>
    </row>
    <row r="18674" spans="1:1" x14ac:dyDescent="0.55000000000000004">
      <c r="A18674" s="87"/>
    </row>
    <row r="18675" spans="1:1" x14ac:dyDescent="0.55000000000000004">
      <c r="A18675" s="87"/>
    </row>
    <row r="18676" spans="1:1" x14ac:dyDescent="0.55000000000000004">
      <c r="A18676" s="87"/>
    </row>
    <row r="18677" spans="1:1" x14ac:dyDescent="0.55000000000000004">
      <c r="A18677" s="87"/>
    </row>
    <row r="18678" spans="1:1" x14ac:dyDescent="0.55000000000000004">
      <c r="A18678" s="87"/>
    </row>
    <row r="18679" spans="1:1" x14ac:dyDescent="0.55000000000000004">
      <c r="A18679" s="87"/>
    </row>
    <row r="18680" spans="1:1" x14ac:dyDescent="0.55000000000000004">
      <c r="A18680" s="87"/>
    </row>
    <row r="18681" spans="1:1" x14ac:dyDescent="0.55000000000000004">
      <c r="A18681" s="87"/>
    </row>
    <row r="18682" spans="1:1" x14ac:dyDescent="0.55000000000000004">
      <c r="A18682" s="87"/>
    </row>
    <row r="18683" spans="1:1" x14ac:dyDescent="0.55000000000000004">
      <c r="A18683" s="87"/>
    </row>
    <row r="18684" spans="1:1" x14ac:dyDescent="0.55000000000000004">
      <c r="A18684" s="87"/>
    </row>
    <row r="18685" spans="1:1" x14ac:dyDescent="0.55000000000000004">
      <c r="A18685" s="87"/>
    </row>
    <row r="18686" spans="1:1" x14ac:dyDescent="0.55000000000000004">
      <c r="A18686" s="87"/>
    </row>
    <row r="18687" spans="1:1" x14ac:dyDescent="0.55000000000000004">
      <c r="A18687" s="87"/>
    </row>
    <row r="18688" spans="1:1" x14ac:dyDescent="0.55000000000000004">
      <c r="A18688" s="87"/>
    </row>
    <row r="18689" spans="1:1" x14ac:dyDescent="0.55000000000000004">
      <c r="A18689" s="87"/>
    </row>
    <row r="18690" spans="1:1" x14ac:dyDescent="0.55000000000000004">
      <c r="A18690" s="87"/>
    </row>
    <row r="18691" spans="1:1" x14ac:dyDescent="0.55000000000000004">
      <c r="A18691" s="87"/>
    </row>
    <row r="18692" spans="1:1" x14ac:dyDescent="0.55000000000000004">
      <c r="A18692" s="87"/>
    </row>
    <row r="18693" spans="1:1" x14ac:dyDescent="0.55000000000000004">
      <c r="A18693" s="87"/>
    </row>
    <row r="18694" spans="1:1" x14ac:dyDescent="0.55000000000000004">
      <c r="A18694" s="87"/>
    </row>
    <row r="18695" spans="1:1" x14ac:dyDescent="0.55000000000000004">
      <c r="A18695" s="87"/>
    </row>
    <row r="18696" spans="1:1" x14ac:dyDescent="0.55000000000000004">
      <c r="A18696" s="87"/>
    </row>
    <row r="18697" spans="1:1" x14ac:dyDescent="0.55000000000000004">
      <c r="A18697" s="87"/>
    </row>
    <row r="18698" spans="1:1" x14ac:dyDescent="0.55000000000000004">
      <c r="A18698" s="87"/>
    </row>
    <row r="18699" spans="1:1" x14ac:dyDescent="0.55000000000000004">
      <c r="A18699" s="87"/>
    </row>
    <row r="18700" spans="1:1" x14ac:dyDescent="0.55000000000000004">
      <c r="A18700" s="87"/>
    </row>
    <row r="18701" spans="1:1" x14ac:dyDescent="0.55000000000000004">
      <c r="A18701" s="87"/>
    </row>
    <row r="18702" spans="1:1" x14ac:dyDescent="0.55000000000000004">
      <c r="A18702" s="87"/>
    </row>
    <row r="18703" spans="1:1" x14ac:dyDescent="0.55000000000000004">
      <c r="A18703" s="87"/>
    </row>
    <row r="18704" spans="1:1" x14ac:dyDescent="0.55000000000000004">
      <c r="A18704" s="87"/>
    </row>
    <row r="18705" spans="1:1" x14ac:dyDescent="0.55000000000000004">
      <c r="A18705" s="87"/>
    </row>
    <row r="18706" spans="1:1" x14ac:dyDescent="0.55000000000000004">
      <c r="A18706" s="87"/>
    </row>
    <row r="18707" spans="1:1" x14ac:dyDescent="0.55000000000000004">
      <c r="A18707" s="87"/>
    </row>
    <row r="18708" spans="1:1" x14ac:dyDescent="0.55000000000000004">
      <c r="A18708" s="87"/>
    </row>
    <row r="18709" spans="1:1" x14ac:dyDescent="0.55000000000000004">
      <c r="A18709" s="87"/>
    </row>
    <row r="18710" spans="1:1" x14ac:dyDescent="0.55000000000000004">
      <c r="A18710" s="87"/>
    </row>
    <row r="18711" spans="1:1" x14ac:dyDescent="0.55000000000000004">
      <c r="A18711" s="87"/>
    </row>
    <row r="18712" spans="1:1" x14ac:dyDescent="0.55000000000000004">
      <c r="A18712" s="87"/>
    </row>
    <row r="18713" spans="1:1" x14ac:dyDescent="0.55000000000000004">
      <c r="A18713" s="87"/>
    </row>
    <row r="18714" spans="1:1" x14ac:dyDescent="0.55000000000000004">
      <c r="A18714" s="87"/>
    </row>
    <row r="18715" spans="1:1" x14ac:dyDescent="0.55000000000000004">
      <c r="A18715" s="87"/>
    </row>
    <row r="18716" spans="1:1" x14ac:dyDescent="0.55000000000000004">
      <c r="A18716" s="87"/>
    </row>
    <row r="18717" spans="1:1" x14ac:dyDescent="0.55000000000000004">
      <c r="A18717" s="87"/>
    </row>
    <row r="18718" spans="1:1" x14ac:dyDescent="0.55000000000000004">
      <c r="A18718" s="87"/>
    </row>
    <row r="18719" spans="1:1" x14ac:dyDescent="0.55000000000000004">
      <c r="A18719" s="87"/>
    </row>
    <row r="18720" spans="1:1" x14ac:dyDescent="0.55000000000000004">
      <c r="A18720" s="87"/>
    </row>
    <row r="18721" spans="1:1" x14ac:dyDescent="0.55000000000000004">
      <c r="A18721" s="87"/>
    </row>
    <row r="18722" spans="1:1" x14ac:dyDescent="0.55000000000000004">
      <c r="A18722" s="87"/>
    </row>
    <row r="18723" spans="1:1" x14ac:dyDescent="0.55000000000000004">
      <c r="A18723" s="87"/>
    </row>
    <row r="18724" spans="1:1" x14ac:dyDescent="0.55000000000000004">
      <c r="A18724" s="87"/>
    </row>
    <row r="18725" spans="1:1" x14ac:dyDescent="0.55000000000000004">
      <c r="A18725" s="87"/>
    </row>
    <row r="18726" spans="1:1" x14ac:dyDescent="0.55000000000000004">
      <c r="A18726" s="87"/>
    </row>
    <row r="18727" spans="1:1" x14ac:dyDescent="0.55000000000000004">
      <c r="A18727" s="87"/>
    </row>
    <row r="18728" spans="1:1" x14ac:dyDescent="0.55000000000000004">
      <c r="A18728" s="87"/>
    </row>
    <row r="18729" spans="1:1" x14ac:dyDescent="0.55000000000000004">
      <c r="A18729" s="87"/>
    </row>
    <row r="18730" spans="1:1" x14ac:dyDescent="0.55000000000000004">
      <c r="A18730" s="87"/>
    </row>
    <row r="18731" spans="1:1" x14ac:dyDescent="0.55000000000000004">
      <c r="A18731" s="87"/>
    </row>
    <row r="18732" spans="1:1" x14ac:dyDescent="0.55000000000000004">
      <c r="A18732" s="87"/>
    </row>
    <row r="18733" spans="1:1" x14ac:dyDescent="0.55000000000000004">
      <c r="A18733" s="87"/>
    </row>
    <row r="18734" spans="1:1" x14ac:dyDescent="0.55000000000000004">
      <c r="A18734" s="87"/>
    </row>
    <row r="18735" spans="1:1" x14ac:dyDescent="0.55000000000000004">
      <c r="A18735" s="87"/>
    </row>
    <row r="18736" spans="1:1" x14ac:dyDescent="0.55000000000000004">
      <c r="A18736" s="87"/>
    </row>
    <row r="18737" spans="1:1" x14ac:dyDescent="0.55000000000000004">
      <c r="A18737" s="87"/>
    </row>
    <row r="18738" spans="1:1" x14ac:dyDescent="0.55000000000000004">
      <c r="A18738" s="87"/>
    </row>
    <row r="18739" spans="1:1" x14ac:dyDescent="0.55000000000000004">
      <c r="A18739" s="87"/>
    </row>
    <row r="18740" spans="1:1" x14ac:dyDescent="0.55000000000000004">
      <c r="A18740" s="87"/>
    </row>
    <row r="18741" spans="1:1" x14ac:dyDescent="0.55000000000000004">
      <c r="A18741" s="87"/>
    </row>
    <row r="18742" spans="1:1" x14ac:dyDescent="0.55000000000000004">
      <c r="A18742" s="87"/>
    </row>
    <row r="18743" spans="1:1" x14ac:dyDescent="0.55000000000000004">
      <c r="A18743" s="87"/>
    </row>
    <row r="18744" spans="1:1" x14ac:dyDescent="0.55000000000000004">
      <c r="A18744" s="87"/>
    </row>
    <row r="18745" spans="1:1" x14ac:dyDescent="0.55000000000000004">
      <c r="A18745" s="87"/>
    </row>
    <row r="18746" spans="1:1" x14ac:dyDescent="0.55000000000000004">
      <c r="A18746" s="87"/>
    </row>
    <row r="18747" spans="1:1" x14ac:dyDescent="0.55000000000000004">
      <c r="A18747" s="87"/>
    </row>
    <row r="18748" spans="1:1" x14ac:dyDescent="0.55000000000000004">
      <c r="A18748" s="87"/>
    </row>
    <row r="18749" spans="1:1" x14ac:dyDescent="0.55000000000000004">
      <c r="A18749" s="87"/>
    </row>
    <row r="18750" spans="1:1" x14ac:dyDescent="0.55000000000000004">
      <c r="A18750" s="87"/>
    </row>
    <row r="18751" spans="1:1" x14ac:dyDescent="0.55000000000000004">
      <c r="A18751" s="87"/>
    </row>
    <row r="18752" spans="1:1" x14ac:dyDescent="0.55000000000000004">
      <c r="A18752" s="87"/>
    </row>
    <row r="18753" spans="1:1" x14ac:dyDescent="0.55000000000000004">
      <c r="A18753" s="87"/>
    </row>
    <row r="18754" spans="1:1" x14ac:dyDescent="0.55000000000000004">
      <c r="A18754" s="87"/>
    </row>
    <row r="18755" spans="1:1" x14ac:dyDescent="0.55000000000000004">
      <c r="A18755" s="87"/>
    </row>
    <row r="18756" spans="1:1" x14ac:dyDescent="0.55000000000000004">
      <c r="A18756" s="87"/>
    </row>
    <row r="18757" spans="1:1" x14ac:dyDescent="0.55000000000000004">
      <c r="A18757" s="87"/>
    </row>
    <row r="18758" spans="1:1" x14ac:dyDescent="0.55000000000000004">
      <c r="A18758" s="87"/>
    </row>
    <row r="18759" spans="1:1" x14ac:dyDescent="0.55000000000000004">
      <c r="A18759" s="87"/>
    </row>
    <row r="18760" spans="1:1" x14ac:dyDescent="0.55000000000000004">
      <c r="A18760" s="87"/>
    </row>
    <row r="18761" spans="1:1" x14ac:dyDescent="0.55000000000000004">
      <c r="A18761" s="87"/>
    </row>
    <row r="18762" spans="1:1" x14ac:dyDescent="0.55000000000000004">
      <c r="A18762" s="87"/>
    </row>
    <row r="18763" spans="1:1" x14ac:dyDescent="0.55000000000000004">
      <c r="A18763" s="87"/>
    </row>
    <row r="18764" spans="1:1" x14ac:dyDescent="0.55000000000000004">
      <c r="A18764" s="87"/>
    </row>
    <row r="18765" spans="1:1" x14ac:dyDescent="0.55000000000000004">
      <c r="A18765" s="87"/>
    </row>
    <row r="18766" spans="1:1" x14ac:dyDescent="0.55000000000000004">
      <c r="A18766" s="87"/>
    </row>
    <row r="18767" spans="1:1" x14ac:dyDescent="0.55000000000000004">
      <c r="A18767" s="87"/>
    </row>
    <row r="18768" spans="1:1" x14ac:dyDescent="0.55000000000000004">
      <c r="A18768" s="87"/>
    </row>
    <row r="18769" spans="1:1" x14ac:dyDescent="0.55000000000000004">
      <c r="A18769" s="87"/>
    </row>
    <row r="18770" spans="1:1" x14ac:dyDescent="0.55000000000000004">
      <c r="A18770" s="87"/>
    </row>
    <row r="18771" spans="1:1" x14ac:dyDescent="0.55000000000000004">
      <c r="A18771" s="87"/>
    </row>
    <row r="18772" spans="1:1" x14ac:dyDescent="0.55000000000000004">
      <c r="A18772" s="87"/>
    </row>
    <row r="18773" spans="1:1" x14ac:dyDescent="0.55000000000000004">
      <c r="A18773" s="87"/>
    </row>
    <row r="18774" spans="1:1" x14ac:dyDescent="0.55000000000000004">
      <c r="A18774" s="87"/>
    </row>
    <row r="18775" spans="1:1" x14ac:dyDescent="0.55000000000000004">
      <c r="A18775" s="87"/>
    </row>
    <row r="18776" spans="1:1" x14ac:dyDescent="0.55000000000000004">
      <c r="A18776" s="87"/>
    </row>
    <row r="18777" spans="1:1" x14ac:dyDescent="0.55000000000000004">
      <c r="A18777" s="87"/>
    </row>
    <row r="18778" spans="1:1" x14ac:dyDescent="0.55000000000000004">
      <c r="A18778" s="87"/>
    </row>
    <row r="18779" spans="1:1" x14ac:dyDescent="0.55000000000000004">
      <c r="A18779" s="87"/>
    </row>
    <row r="18780" spans="1:1" x14ac:dyDescent="0.55000000000000004">
      <c r="A18780" s="87"/>
    </row>
    <row r="18781" spans="1:1" x14ac:dyDescent="0.55000000000000004">
      <c r="A18781" s="87"/>
    </row>
    <row r="18782" spans="1:1" x14ac:dyDescent="0.55000000000000004">
      <c r="A18782" s="87"/>
    </row>
    <row r="18783" spans="1:1" x14ac:dyDescent="0.55000000000000004">
      <c r="A18783" s="87"/>
    </row>
    <row r="18784" spans="1:1" x14ac:dyDescent="0.55000000000000004">
      <c r="A18784" s="87"/>
    </row>
    <row r="18785" spans="1:1" x14ac:dyDescent="0.55000000000000004">
      <c r="A18785" s="87"/>
    </row>
    <row r="18786" spans="1:1" x14ac:dyDescent="0.55000000000000004">
      <c r="A18786" s="87"/>
    </row>
    <row r="18787" spans="1:1" x14ac:dyDescent="0.55000000000000004">
      <c r="A18787" s="87"/>
    </row>
    <row r="18788" spans="1:1" x14ac:dyDescent="0.55000000000000004">
      <c r="A18788" s="87"/>
    </row>
    <row r="18789" spans="1:1" x14ac:dyDescent="0.55000000000000004">
      <c r="A18789" s="87"/>
    </row>
    <row r="18790" spans="1:1" x14ac:dyDescent="0.55000000000000004">
      <c r="A18790" s="87"/>
    </row>
    <row r="18791" spans="1:1" x14ac:dyDescent="0.55000000000000004">
      <c r="A18791" s="87"/>
    </row>
    <row r="18792" spans="1:1" x14ac:dyDescent="0.55000000000000004">
      <c r="A18792" s="87"/>
    </row>
    <row r="18793" spans="1:1" x14ac:dyDescent="0.55000000000000004">
      <c r="A18793" s="87"/>
    </row>
    <row r="18794" spans="1:1" x14ac:dyDescent="0.55000000000000004">
      <c r="A18794" s="87"/>
    </row>
    <row r="18795" spans="1:1" x14ac:dyDescent="0.55000000000000004">
      <c r="A18795" s="87"/>
    </row>
    <row r="18796" spans="1:1" x14ac:dyDescent="0.55000000000000004">
      <c r="A18796" s="87"/>
    </row>
    <row r="18797" spans="1:1" x14ac:dyDescent="0.55000000000000004">
      <c r="A18797" s="87"/>
    </row>
    <row r="18798" spans="1:1" x14ac:dyDescent="0.55000000000000004">
      <c r="A18798" s="87"/>
    </row>
    <row r="18799" spans="1:1" x14ac:dyDescent="0.55000000000000004">
      <c r="A18799" s="87"/>
    </row>
    <row r="18800" spans="1:1" x14ac:dyDescent="0.55000000000000004">
      <c r="A18800" s="87"/>
    </row>
    <row r="18801" spans="1:1" x14ac:dyDescent="0.55000000000000004">
      <c r="A18801" s="87"/>
    </row>
    <row r="18802" spans="1:1" x14ac:dyDescent="0.55000000000000004">
      <c r="A18802" s="87"/>
    </row>
    <row r="18803" spans="1:1" x14ac:dyDescent="0.55000000000000004">
      <c r="A18803" s="87"/>
    </row>
    <row r="18804" spans="1:1" x14ac:dyDescent="0.55000000000000004">
      <c r="A18804" s="87"/>
    </row>
    <row r="18805" spans="1:1" x14ac:dyDescent="0.55000000000000004">
      <c r="A18805" s="87"/>
    </row>
    <row r="18806" spans="1:1" x14ac:dyDescent="0.55000000000000004">
      <c r="A18806" s="87"/>
    </row>
    <row r="18807" spans="1:1" x14ac:dyDescent="0.55000000000000004">
      <c r="A18807" s="87"/>
    </row>
    <row r="18808" spans="1:1" x14ac:dyDescent="0.55000000000000004">
      <c r="A18808" s="87"/>
    </row>
    <row r="18809" spans="1:1" x14ac:dyDescent="0.55000000000000004">
      <c r="A18809" s="87"/>
    </row>
    <row r="18810" spans="1:1" x14ac:dyDescent="0.55000000000000004">
      <c r="A18810" s="87"/>
    </row>
    <row r="18811" spans="1:1" x14ac:dyDescent="0.55000000000000004">
      <c r="A18811" s="87"/>
    </row>
    <row r="18812" spans="1:1" x14ac:dyDescent="0.55000000000000004">
      <c r="A18812" s="87"/>
    </row>
    <row r="18813" spans="1:1" x14ac:dyDescent="0.55000000000000004">
      <c r="A18813" s="87"/>
    </row>
    <row r="18814" spans="1:1" x14ac:dyDescent="0.55000000000000004">
      <c r="A18814" s="87"/>
    </row>
    <row r="18815" spans="1:1" x14ac:dyDescent="0.55000000000000004">
      <c r="A18815" s="87"/>
    </row>
    <row r="18816" spans="1:1" x14ac:dyDescent="0.55000000000000004">
      <c r="A18816" s="87"/>
    </row>
    <row r="18817" spans="1:1" x14ac:dyDescent="0.55000000000000004">
      <c r="A18817" s="87"/>
    </row>
    <row r="18818" spans="1:1" x14ac:dyDescent="0.55000000000000004">
      <c r="A18818" s="87"/>
    </row>
    <row r="18819" spans="1:1" x14ac:dyDescent="0.55000000000000004">
      <c r="A18819" s="87"/>
    </row>
    <row r="18820" spans="1:1" x14ac:dyDescent="0.55000000000000004">
      <c r="A18820" s="87"/>
    </row>
    <row r="18821" spans="1:1" x14ac:dyDescent="0.55000000000000004">
      <c r="A18821" s="87"/>
    </row>
    <row r="18822" spans="1:1" x14ac:dyDescent="0.55000000000000004">
      <c r="A18822" s="87"/>
    </row>
    <row r="18823" spans="1:1" x14ac:dyDescent="0.55000000000000004">
      <c r="A18823" s="87"/>
    </row>
    <row r="18824" spans="1:1" x14ac:dyDescent="0.55000000000000004">
      <c r="A18824" s="87"/>
    </row>
    <row r="18825" spans="1:1" x14ac:dyDescent="0.55000000000000004">
      <c r="A18825" s="87"/>
    </row>
    <row r="18826" spans="1:1" x14ac:dyDescent="0.55000000000000004">
      <c r="A18826" s="87"/>
    </row>
    <row r="18827" spans="1:1" x14ac:dyDescent="0.55000000000000004">
      <c r="A18827" s="87"/>
    </row>
    <row r="18828" spans="1:1" x14ac:dyDescent="0.55000000000000004">
      <c r="A18828" s="87"/>
    </row>
    <row r="18829" spans="1:1" x14ac:dyDescent="0.55000000000000004">
      <c r="A18829" s="87"/>
    </row>
    <row r="18830" spans="1:1" x14ac:dyDescent="0.55000000000000004">
      <c r="A18830" s="87"/>
    </row>
    <row r="18831" spans="1:1" x14ac:dyDescent="0.55000000000000004">
      <c r="A18831" s="87"/>
    </row>
    <row r="18832" spans="1:1" x14ac:dyDescent="0.55000000000000004">
      <c r="A18832" s="87"/>
    </row>
    <row r="18833" spans="1:1" x14ac:dyDescent="0.55000000000000004">
      <c r="A18833" s="87"/>
    </row>
    <row r="18834" spans="1:1" x14ac:dyDescent="0.55000000000000004">
      <c r="A18834" s="87"/>
    </row>
    <row r="18835" spans="1:1" x14ac:dyDescent="0.55000000000000004">
      <c r="A18835" s="87"/>
    </row>
    <row r="18836" spans="1:1" x14ac:dyDescent="0.55000000000000004">
      <c r="A18836" s="87"/>
    </row>
    <row r="18837" spans="1:1" x14ac:dyDescent="0.55000000000000004">
      <c r="A18837" s="87"/>
    </row>
    <row r="18838" spans="1:1" x14ac:dyDescent="0.55000000000000004">
      <c r="A18838" s="87"/>
    </row>
    <row r="18839" spans="1:1" x14ac:dyDescent="0.55000000000000004">
      <c r="A18839" s="87"/>
    </row>
    <row r="18840" spans="1:1" x14ac:dyDescent="0.55000000000000004">
      <c r="A18840" s="87"/>
    </row>
    <row r="18841" spans="1:1" x14ac:dyDescent="0.55000000000000004">
      <c r="A18841" s="87"/>
    </row>
    <row r="18842" spans="1:1" x14ac:dyDescent="0.55000000000000004">
      <c r="A18842" s="87"/>
    </row>
    <row r="18843" spans="1:1" x14ac:dyDescent="0.55000000000000004">
      <c r="A18843" s="87"/>
    </row>
    <row r="18844" spans="1:1" x14ac:dyDescent="0.55000000000000004">
      <c r="A18844" s="87"/>
    </row>
    <row r="18845" spans="1:1" x14ac:dyDescent="0.55000000000000004">
      <c r="A18845" s="87"/>
    </row>
    <row r="18846" spans="1:1" x14ac:dyDescent="0.55000000000000004">
      <c r="A18846" s="87"/>
    </row>
    <row r="18847" spans="1:1" x14ac:dyDescent="0.55000000000000004">
      <c r="A18847" s="87"/>
    </row>
    <row r="18848" spans="1:1" x14ac:dyDescent="0.55000000000000004">
      <c r="A18848" s="87"/>
    </row>
    <row r="18849" spans="1:1" x14ac:dyDescent="0.55000000000000004">
      <c r="A18849" s="87"/>
    </row>
    <row r="18850" spans="1:1" x14ac:dyDescent="0.55000000000000004">
      <c r="A18850" s="87"/>
    </row>
    <row r="18851" spans="1:1" x14ac:dyDescent="0.55000000000000004">
      <c r="A18851" s="87"/>
    </row>
    <row r="18852" spans="1:1" x14ac:dyDescent="0.55000000000000004">
      <c r="A18852" s="87"/>
    </row>
    <row r="18853" spans="1:1" x14ac:dyDescent="0.55000000000000004">
      <c r="A18853" s="87"/>
    </row>
    <row r="18854" spans="1:1" x14ac:dyDescent="0.55000000000000004">
      <c r="A18854" s="87"/>
    </row>
    <row r="18855" spans="1:1" x14ac:dyDescent="0.55000000000000004">
      <c r="A18855" s="87"/>
    </row>
    <row r="18856" spans="1:1" x14ac:dyDescent="0.55000000000000004">
      <c r="A18856" s="87"/>
    </row>
    <row r="18857" spans="1:1" x14ac:dyDescent="0.55000000000000004">
      <c r="A18857" s="87"/>
    </row>
    <row r="18858" spans="1:1" x14ac:dyDescent="0.55000000000000004">
      <c r="A18858" s="87"/>
    </row>
    <row r="18859" spans="1:1" x14ac:dyDescent="0.55000000000000004">
      <c r="A18859" s="87"/>
    </row>
    <row r="18860" spans="1:1" x14ac:dyDescent="0.55000000000000004">
      <c r="A18860" s="87"/>
    </row>
    <row r="18861" spans="1:1" x14ac:dyDescent="0.55000000000000004">
      <c r="A18861" s="87"/>
    </row>
    <row r="18862" spans="1:1" x14ac:dyDescent="0.55000000000000004">
      <c r="A18862" s="87"/>
    </row>
    <row r="18863" spans="1:1" x14ac:dyDescent="0.55000000000000004">
      <c r="A18863" s="87"/>
    </row>
    <row r="18864" spans="1:1" x14ac:dyDescent="0.55000000000000004">
      <c r="A18864" s="87"/>
    </row>
    <row r="18865" spans="1:1" x14ac:dyDescent="0.55000000000000004">
      <c r="A18865" s="87"/>
    </row>
    <row r="18866" spans="1:1" x14ac:dyDescent="0.55000000000000004">
      <c r="A18866" s="87"/>
    </row>
    <row r="18867" spans="1:1" x14ac:dyDescent="0.55000000000000004">
      <c r="A18867" s="87"/>
    </row>
    <row r="18868" spans="1:1" x14ac:dyDescent="0.55000000000000004">
      <c r="A18868" s="87"/>
    </row>
    <row r="18869" spans="1:1" x14ac:dyDescent="0.55000000000000004">
      <c r="A18869" s="87"/>
    </row>
    <row r="18870" spans="1:1" x14ac:dyDescent="0.55000000000000004">
      <c r="A18870" s="87"/>
    </row>
    <row r="18871" spans="1:1" x14ac:dyDescent="0.55000000000000004">
      <c r="A18871" s="87"/>
    </row>
    <row r="18872" spans="1:1" x14ac:dyDescent="0.55000000000000004">
      <c r="A18872" s="87"/>
    </row>
    <row r="18873" spans="1:1" x14ac:dyDescent="0.55000000000000004">
      <c r="A18873" s="87"/>
    </row>
    <row r="18874" spans="1:1" x14ac:dyDescent="0.55000000000000004">
      <c r="A18874" s="87"/>
    </row>
    <row r="18875" spans="1:1" x14ac:dyDescent="0.55000000000000004">
      <c r="A18875" s="87"/>
    </row>
    <row r="18876" spans="1:1" x14ac:dyDescent="0.55000000000000004">
      <c r="A18876" s="87"/>
    </row>
    <row r="18877" spans="1:1" x14ac:dyDescent="0.55000000000000004">
      <c r="A18877" s="87"/>
    </row>
    <row r="18878" spans="1:1" x14ac:dyDescent="0.55000000000000004">
      <c r="A18878" s="87"/>
    </row>
    <row r="18879" spans="1:1" x14ac:dyDescent="0.55000000000000004">
      <c r="A18879" s="87"/>
    </row>
    <row r="18880" spans="1:1" x14ac:dyDescent="0.55000000000000004">
      <c r="A18880" s="87"/>
    </row>
    <row r="18881" spans="1:1" x14ac:dyDescent="0.55000000000000004">
      <c r="A18881" s="87"/>
    </row>
    <row r="18882" spans="1:1" x14ac:dyDescent="0.55000000000000004">
      <c r="A18882" s="87"/>
    </row>
    <row r="18883" spans="1:1" x14ac:dyDescent="0.55000000000000004">
      <c r="A18883" s="87"/>
    </row>
    <row r="18884" spans="1:1" x14ac:dyDescent="0.55000000000000004">
      <c r="A18884" s="87"/>
    </row>
    <row r="18885" spans="1:1" x14ac:dyDescent="0.55000000000000004">
      <c r="A18885" s="87"/>
    </row>
    <row r="18886" spans="1:1" x14ac:dyDescent="0.55000000000000004">
      <c r="A18886" s="87"/>
    </row>
    <row r="18887" spans="1:1" x14ac:dyDescent="0.55000000000000004">
      <c r="A18887" s="87"/>
    </row>
    <row r="18888" spans="1:1" x14ac:dyDescent="0.55000000000000004">
      <c r="A18888" s="87"/>
    </row>
    <row r="18889" spans="1:1" x14ac:dyDescent="0.55000000000000004">
      <c r="A18889" s="87"/>
    </row>
    <row r="18890" spans="1:1" x14ac:dyDescent="0.55000000000000004">
      <c r="A18890" s="87"/>
    </row>
    <row r="18891" spans="1:1" x14ac:dyDescent="0.55000000000000004">
      <c r="A18891" s="87"/>
    </row>
    <row r="18892" spans="1:1" x14ac:dyDescent="0.55000000000000004">
      <c r="A18892" s="87"/>
    </row>
    <row r="18893" spans="1:1" x14ac:dyDescent="0.55000000000000004">
      <c r="A18893" s="87"/>
    </row>
    <row r="18894" spans="1:1" x14ac:dyDescent="0.55000000000000004">
      <c r="A18894" s="87"/>
    </row>
    <row r="18895" spans="1:1" x14ac:dyDescent="0.55000000000000004">
      <c r="A18895" s="87"/>
    </row>
    <row r="18896" spans="1:1" x14ac:dyDescent="0.55000000000000004">
      <c r="A18896" s="87"/>
    </row>
    <row r="18897" spans="1:1" x14ac:dyDescent="0.55000000000000004">
      <c r="A18897" s="87"/>
    </row>
    <row r="18898" spans="1:1" x14ac:dyDescent="0.55000000000000004">
      <c r="A18898" s="87"/>
    </row>
    <row r="18899" spans="1:1" x14ac:dyDescent="0.55000000000000004">
      <c r="A18899" s="87"/>
    </row>
    <row r="18900" spans="1:1" x14ac:dyDescent="0.55000000000000004">
      <c r="A18900" s="87"/>
    </row>
    <row r="18901" spans="1:1" x14ac:dyDescent="0.55000000000000004">
      <c r="A18901" s="87"/>
    </row>
    <row r="18902" spans="1:1" x14ac:dyDescent="0.55000000000000004">
      <c r="A18902" s="87"/>
    </row>
    <row r="18903" spans="1:1" x14ac:dyDescent="0.55000000000000004">
      <c r="A18903" s="87"/>
    </row>
    <row r="18904" spans="1:1" x14ac:dyDescent="0.55000000000000004">
      <c r="A18904" s="87"/>
    </row>
    <row r="18905" spans="1:1" x14ac:dyDescent="0.55000000000000004">
      <c r="A18905" s="87"/>
    </row>
    <row r="18906" spans="1:1" x14ac:dyDescent="0.55000000000000004">
      <c r="A18906" s="87"/>
    </row>
    <row r="18907" spans="1:1" x14ac:dyDescent="0.55000000000000004">
      <c r="A18907" s="87"/>
    </row>
    <row r="18908" spans="1:1" x14ac:dyDescent="0.55000000000000004">
      <c r="A18908" s="87"/>
    </row>
    <row r="18909" spans="1:1" x14ac:dyDescent="0.55000000000000004">
      <c r="A18909" s="87"/>
    </row>
    <row r="18910" spans="1:1" x14ac:dyDescent="0.55000000000000004">
      <c r="A18910" s="87"/>
    </row>
    <row r="18911" spans="1:1" x14ac:dyDescent="0.55000000000000004">
      <c r="A18911" s="87"/>
    </row>
    <row r="18912" spans="1:1" x14ac:dyDescent="0.55000000000000004">
      <c r="A18912" s="87"/>
    </row>
    <row r="18913" spans="1:1" x14ac:dyDescent="0.55000000000000004">
      <c r="A18913" s="87"/>
    </row>
    <row r="18914" spans="1:1" x14ac:dyDescent="0.55000000000000004">
      <c r="A18914" s="87"/>
    </row>
    <row r="18915" spans="1:1" x14ac:dyDescent="0.55000000000000004">
      <c r="A18915" s="87"/>
    </row>
    <row r="18916" spans="1:1" x14ac:dyDescent="0.55000000000000004">
      <c r="A18916" s="87"/>
    </row>
    <row r="18917" spans="1:1" x14ac:dyDescent="0.55000000000000004">
      <c r="A18917" s="87"/>
    </row>
    <row r="18918" spans="1:1" x14ac:dyDescent="0.55000000000000004">
      <c r="A18918" s="87"/>
    </row>
    <row r="18919" spans="1:1" x14ac:dyDescent="0.55000000000000004">
      <c r="A18919" s="87"/>
    </row>
    <row r="18920" spans="1:1" x14ac:dyDescent="0.55000000000000004">
      <c r="A18920" s="87"/>
    </row>
    <row r="18921" spans="1:1" x14ac:dyDescent="0.55000000000000004">
      <c r="A18921" s="87"/>
    </row>
    <row r="18922" spans="1:1" x14ac:dyDescent="0.55000000000000004">
      <c r="A18922" s="87"/>
    </row>
    <row r="18923" spans="1:1" x14ac:dyDescent="0.55000000000000004">
      <c r="A18923" s="87"/>
    </row>
    <row r="18924" spans="1:1" x14ac:dyDescent="0.55000000000000004">
      <c r="A18924" s="87"/>
    </row>
    <row r="18925" spans="1:1" x14ac:dyDescent="0.55000000000000004">
      <c r="A18925" s="87"/>
    </row>
    <row r="18926" spans="1:1" x14ac:dyDescent="0.55000000000000004">
      <c r="A18926" s="87"/>
    </row>
    <row r="18927" spans="1:1" x14ac:dyDescent="0.55000000000000004">
      <c r="A18927" s="87"/>
    </row>
    <row r="18928" spans="1:1" x14ac:dyDescent="0.55000000000000004">
      <c r="A18928" s="87"/>
    </row>
    <row r="18929" spans="1:1" x14ac:dyDescent="0.55000000000000004">
      <c r="A18929" s="87"/>
    </row>
    <row r="18930" spans="1:1" x14ac:dyDescent="0.55000000000000004">
      <c r="A18930" s="87"/>
    </row>
    <row r="18931" spans="1:1" x14ac:dyDescent="0.55000000000000004">
      <c r="A18931" s="87"/>
    </row>
    <row r="18932" spans="1:1" x14ac:dyDescent="0.55000000000000004">
      <c r="A18932" s="87"/>
    </row>
    <row r="18933" spans="1:1" x14ac:dyDescent="0.55000000000000004">
      <c r="A18933" s="87"/>
    </row>
    <row r="18934" spans="1:1" x14ac:dyDescent="0.55000000000000004">
      <c r="A18934" s="87"/>
    </row>
    <row r="18935" spans="1:1" x14ac:dyDescent="0.55000000000000004">
      <c r="A18935" s="87"/>
    </row>
    <row r="18936" spans="1:1" x14ac:dyDescent="0.55000000000000004">
      <c r="A18936" s="87"/>
    </row>
    <row r="18937" spans="1:1" x14ac:dyDescent="0.55000000000000004">
      <c r="A18937" s="87"/>
    </row>
    <row r="18938" spans="1:1" x14ac:dyDescent="0.55000000000000004">
      <c r="A18938" s="87"/>
    </row>
    <row r="18939" spans="1:1" x14ac:dyDescent="0.55000000000000004">
      <c r="A18939" s="87"/>
    </row>
    <row r="18940" spans="1:1" x14ac:dyDescent="0.55000000000000004">
      <c r="A18940" s="87"/>
    </row>
    <row r="18941" spans="1:1" x14ac:dyDescent="0.55000000000000004">
      <c r="A18941" s="87"/>
    </row>
    <row r="18942" spans="1:1" x14ac:dyDescent="0.55000000000000004">
      <c r="A18942" s="87"/>
    </row>
    <row r="18943" spans="1:1" x14ac:dyDescent="0.55000000000000004">
      <c r="A18943" s="87"/>
    </row>
    <row r="18944" spans="1:1" x14ac:dyDescent="0.55000000000000004">
      <c r="A18944" s="87"/>
    </row>
    <row r="18945" spans="1:1" x14ac:dyDescent="0.55000000000000004">
      <c r="A18945" s="87"/>
    </row>
    <row r="18946" spans="1:1" x14ac:dyDescent="0.55000000000000004">
      <c r="A18946" s="87"/>
    </row>
    <row r="18947" spans="1:1" x14ac:dyDescent="0.55000000000000004">
      <c r="A18947" s="87"/>
    </row>
    <row r="18948" spans="1:1" x14ac:dyDescent="0.55000000000000004">
      <c r="A18948" s="87"/>
    </row>
    <row r="18949" spans="1:1" x14ac:dyDescent="0.55000000000000004">
      <c r="A18949" s="87"/>
    </row>
    <row r="18950" spans="1:1" x14ac:dyDescent="0.55000000000000004">
      <c r="A18950" s="87"/>
    </row>
    <row r="18951" spans="1:1" x14ac:dyDescent="0.55000000000000004">
      <c r="A18951" s="87"/>
    </row>
    <row r="18952" spans="1:1" x14ac:dyDescent="0.55000000000000004">
      <c r="A18952" s="87"/>
    </row>
    <row r="18953" spans="1:1" x14ac:dyDescent="0.55000000000000004">
      <c r="A18953" s="87"/>
    </row>
    <row r="18954" spans="1:1" x14ac:dyDescent="0.55000000000000004">
      <c r="A18954" s="87"/>
    </row>
    <row r="18955" spans="1:1" x14ac:dyDescent="0.55000000000000004">
      <c r="A18955" s="87"/>
    </row>
    <row r="18956" spans="1:1" x14ac:dyDescent="0.55000000000000004">
      <c r="A18956" s="87"/>
    </row>
    <row r="18957" spans="1:1" x14ac:dyDescent="0.55000000000000004">
      <c r="A18957" s="87"/>
    </row>
    <row r="18958" spans="1:1" x14ac:dyDescent="0.55000000000000004">
      <c r="A18958" s="87"/>
    </row>
    <row r="18959" spans="1:1" x14ac:dyDescent="0.55000000000000004">
      <c r="A18959" s="87"/>
    </row>
    <row r="18960" spans="1:1" x14ac:dyDescent="0.55000000000000004">
      <c r="A18960" s="87"/>
    </row>
    <row r="18961" spans="1:1" x14ac:dyDescent="0.55000000000000004">
      <c r="A18961" s="87"/>
    </row>
    <row r="18962" spans="1:1" x14ac:dyDescent="0.55000000000000004">
      <c r="A18962" s="87"/>
    </row>
    <row r="18963" spans="1:1" x14ac:dyDescent="0.55000000000000004">
      <c r="A18963" s="87"/>
    </row>
    <row r="18964" spans="1:1" x14ac:dyDescent="0.55000000000000004">
      <c r="A18964" s="87"/>
    </row>
    <row r="18965" spans="1:1" x14ac:dyDescent="0.55000000000000004">
      <c r="A18965" s="87"/>
    </row>
    <row r="18966" spans="1:1" x14ac:dyDescent="0.55000000000000004">
      <c r="A18966" s="87"/>
    </row>
    <row r="18967" spans="1:1" x14ac:dyDescent="0.55000000000000004">
      <c r="A18967" s="87"/>
    </row>
    <row r="18968" spans="1:1" x14ac:dyDescent="0.55000000000000004">
      <c r="A18968" s="87"/>
    </row>
    <row r="18969" spans="1:1" x14ac:dyDescent="0.55000000000000004">
      <c r="A18969" s="87"/>
    </row>
    <row r="18970" spans="1:1" x14ac:dyDescent="0.55000000000000004">
      <c r="A18970" s="87"/>
    </row>
    <row r="18971" spans="1:1" x14ac:dyDescent="0.55000000000000004">
      <c r="A18971" s="87"/>
    </row>
    <row r="18972" spans="1:1" x14ac:dyDescent="0.55000000000000004">
      <c r="A18972" s="87"/>
    </row>
    <row r="18973" spans="1:1" x14ac:dyDescent="0.55000000000000004">
      <c r="A18973" s="87"/>
    </row>
    <row r="18974" spans="1:1" x14ac:dyDescent="0.55000000000000004">
      <c r="A18974" s="87"/>
    </row>
    <row r="18975" spans="1:1" x14ac:dyDescent="0.55000000000000004">
      <c r="A18975" s="87"/>
    </row>
    <row r="18976" spans="1:1" x14ac:dyDescent="0.55000000000000004">
      <c r="A18976" s="87"/>
    </row>
    <row r="18977" spans="1:1" x14ac:dyDescent="0.55000000000000004">
      <c r="A18977" s="87"/>
    </row>
    <row r="18978" spans="1:1" x14ac:dyDescent="0.55000000000000004">
      <c r="A18978" s="87"/>
    </row>
    <row r="18979" spans="1:1" x14ac:dyDescent="0.55000000000000004">
      <c r="A18979" s="87"/>
    </row>
    <row r="18980" spans="1:1" x14ac:dyDescent="0.55000000000000004">
      <c r="A18980" s="87"/>
    </row>
    <row r="18981" spans="1:1" x14ac:dyDescent="0.55000000000000004">
      <c r="A18981" s="87"/>
    </row>
    <row r="18982" spans="1:1" x14ac:dyDescent="0.55000000000000004">
      <c r="A18982" s="87"/>
    </row>
    <row r="18983" spans="1:1" x14ac:dyDescent="0.55000000000000004">
      <c r="A18983" s="87"/>
    </row>
    <row r="18984" spans="1:1" x14ac:dyDescent="0.55000000000000004">
      <c r="A18984" s="87"/>
    </row>
    <row r="18985" spans="1:1" x14ac:dyDescent="0.55000000000000004">
      <c r="A18985" s="87"/>
    </row>
    <row r="18986" spans="1:1" x14ac:dyDescent="0.55000000000000004">
      <c r="A18986" s="87"/>
    </row>
    <row r="18987" spans="1:1" x14ac:dyDescent="0.55000000000000004">
      <c r="A18987" s="87"/>
    </row>
    <row r="18988" spans="1:1" x14ac:dyDescent="0.55000000000000004">
      <c r="A18988" s="87"/>
    </row>
    <row r="18989" spans="1:1" x14ac:dyDescent="0.55000000000000004">
      <c r="A18989" s="87"/>
    </row>
    <row r="18990" spans="1:1" x14ac:dyDescent="0.55000000000000004">
      <c r="A18990" s="87"/>
    </row>
    <row r="18991" spans="1:1" x14ac:dyDescent="0.55000000000000004">
      <c r="A18991" s="87"/>
    </row>
    <row r="18992" spans="1:1" x14ac:dyDescent="0.55000000000000004">
      <c r="A18992" s="87"/>
    </row>
    <row r="18993" spans="1:1" x14ac:dyDescent="0.55000000000000004">
      <c r="A18993" s="87"/>
    </row>
    <row r="18994" spans="1:1" x14ac:dyDescent="0.55000000000000004">
      <c r="A18994" s="87"/>
    </row>
    <row r="18995" spans="1:1" x14ac:dyDescent="0.55000000000000004">
      <c r="A18995" s="87"/>
    </row>
    <row r="18996" spans="1:1" x14ac:dyDescent="0.55000000000000004">
      <c r="A18996" s="87"/>
    </row>
    <row r="18997" spans="1:1" x14ac:dyDescent="0.55000000000000004">
      <c r="A18997" s="87"/>
    </row>
    <row r="18998" spans="1:1" x14ac:dyDescent="0.55000000000000004">
      <c r="A18998" s="87"/>
    </row>
    <row r="18999" spans="1:1" x14ac:dyDescent="0.55000000000000004">
      <c r="A18999" s="87"/>
    </row>
    <row r="19000" spans="1:1" x14ac:dyDescent="0.55000000000000004">
      <c r="A19000" s="87"/>
    </row>
    <row r="19001" spans="1:1" x14ac:dyDescent="0.55000000000000004">
      <c r="A19001" s="87"/>
    </row>
    <row r="19002" spans="1:1" x14ac:dyDescent="0.55000000000000004">
      <c r="A19002" s="87"/>
    </row>
    <row r="19003" spans="1:1" x14ac:dyDescent="0.55000000000000004">
      <c r="A19003" s="87"/>
    </row>
    <row r="19004" spans="1:1" x14ac:dyDescent="0.55000000000000004">
      <c r="A19004" s="87"/>
    </row>
    <row r="19005" spans="1:1" x14ac:dyDescent="0.55000000000000004">
      <c r="A19005" s="87"/>
    </row>
    <row r="19006" spans="1:1" x14ac:dyDescent="0.55000000000000004">
      <c r="A19006" s="87"/>
    </row>
    <row r="19007" spans="1:1" x14ac:dyDescent="0.55000000000000004">
      <c r="A19007" s="87"/>
    </row>
    <row r="19008" spans="1:1" x14ac:dyDescent="0.55000000000000004">
      <c r="A19008" s="87"/>
    </row>
    <row r="19009" spans="1:1" x14ac:dyDescent="0.55000000000000004">
      <c r="A19009" s="87"/>
    </row>
    <row r="19010" spans="1:1" x14ac:dyDescent="0.55000000000000004">
      <c r="A19010" s="87"/>
    </row>
    <row r="19011" spans="1:1" x14ac:dyDescent="0.55000000000000004">
      <c r="A19011" s="87"/>
    </row>
    <row r="19012" spans="1:1" x14ac:dyDescent="0.55000000000000004">
      <c r="A19012" s="87"/>
    </row>
    <row r="19013" spans="1:1" x14ac:dyDescent="0.55000000000000004">
      <c r="A19013" s="87"/>
    </row>
    <row r="19014" spans="1:1" x14ac:dyDescent="0.55000000000000004">
      <c r="A19014" s="87"/>
    </row>
    <row r="19015" spans="1:1" x14ac:dyDescent="0.55000000000000004">
      <c r="A19015" s="87"/>
    </row>
    <row r="19016" spans="1:1" x14ac:dyDescent="0.55000000000000004">
      <c r="A19016" s="87"/>
    </row>
    <row r="19017" spans="1:1" x14ac:dyDescent="0.55000000000000004">
      <c r="A19017" s="87"/>
    </row>
    <row r="19018" spans="1:1" x14ac:dyDescent="0.55000000000000004">
      <c r="A19018" s="87"/>
    </row>
    <row r="19019" spans="1:1" x14ac:dyDescent="0.55000000000000004">
      <c r="A19019" s="87"/>
    </row>
    <row r="19020" spans="1:1" x14ac:dyDescent="0.55000000000000004">
      <c r="A19020" s="87"/>
    </row>
    <row r="19021" spans="1:1" x14ac:dyDescent="0.55000000000000004">
      <c r="A19021" s="87"/>
    </row>
    <row r="19022" spans="1:1" x14ac:dyDescent="0.55000000000000004">
      <c r="A19022" s="87"/>
    </row>
    <row r="19023" spans="1:1" x14ac:dyDescent="0.55000000000000004">
      <c r="A19023" s="87"/>
    </row>
    <row r="19024" spans="1:1" x14ac:dyDescent="0.55000000000000004">
      <c r="A19024" s="87"/>
    </row>
    <row r="19025" spans="1:1" x14ac:dyDescent="0.55000000000000004">
      <c r="A19025" s="87"/>
    </row>
    <row r="19026" spans="1:1" x14ac:dyDescent="0.55000000000000004">
      <c r="A19026" s="87"/>
    </row>
    <row r="19027" spans="1:1" x14ac:dyDescent="0.55000000000000004">
      <c r="A19027" s="87"/>
    </row>
    <row r="19028" spans="1:1" x14ac:dyDescent="0.55000000000000004">
      <c r="A19028" s="87"/>
    </row>
    <row r="19029" spans="1:1" x14ac:dyDescent="0.55000000000000004">
      <c r="A19029" s="87"/>
    </row>
    <row r="19030" spans="1:1" x14ac:dyDescent="0.55000000000000004">
      <c r="A19030" s="87"/>
    </row>
    <row r="19031" spans="1:1" x14ac:dyDescent="0.55000000000000004">
      <c r="A19031" s="87"/>
    </row>
    <row r="19032" spans="1:1" x14ac:dyDescent="0.55000000000000004">
      <c r="A19032" s="87"/>
    </row>
    <row r="19033" spans="1:1" x14ac:dyDescent="0.55000000000000004">
      <c r="A19033" s="87"/>
    </row>
    <row r="19034" spans="1:1" x14ac:dyDescent="0.55000000000000004">
      <c r="A19034" s="87"/>
    </row>
    <row r="19035" spans="1:1" x14ac:dyDescent="0.55000000000000004">
      <c r="A19035" s="87"/>
    </row>
    <row r="19036" spans="1:1" x14ac:dyDescent="0.55000000000000004">
      <c r="A19036" s="87"/>
    </row>
    <row r="19037" spans="1:1" x14ac:dyDescent="0.55000000000000004">
      <c r="A19037" s="87"/>
    </row>
    <row r="19038" spans="1:1" x14ac:dyDescent="0.55000000000000004">
      <c r="A19038" s="87"/>
    </row>
    <row r="19039" spans="1:1" x14ac:dyDescent="0.55000000000000004">
      <c r="A19039" s="87"/>
    </row>
    <row r="19040" spans="1:1" x14ac:dyDescent="0.55000000000000004">
      <c r="A19040" s="87"/>
    </row>
    <row r="19041" spans="1:1" x14ac:dyDescent="0.55000000000000004">
      <c r="A19041" s="87"/>
    </row>
    <row r="19042" spans="1:1" x14ac:dyDescent="0.55000000000000004">
      <c r="A19042" s="87"/>
    </row>
    <row r="19043" spans="1:1" x14ac:dyDescent="0.55000000000000004">
      <c r="A19043" s="87"/>
    </row>
    <row r="19044" spans="1:1" x14ac:dyDescent="0.55000000000000004">
      <c r="A19044" s="87"/>
    </row>
    <row r="19045" spans="1:1" x14ac:dyDescent="0.55000000000000004">
      <c r="A19045" s="87"/>
    </row>
    <row r="19046" spans="1:1" x14ac:dyDescent="0.55000000000000004">
      <c r="A19046" s="87"/>
    </row>
    <row r="19047" spans="1:1" x14ac:dyDescent="0.55000000000000004">
      <c r="A19047" s="87"/>
    </row>
    <row r="19048" spans="1:1" x14ac:dyDescent="0.55000000000000004">
      <c r="A19048" s="87"/>
    </row>
    <row r="19049" spans="1:1" x14ac:dyDescent="0.55000000000000004">
      <c r="A19049" s="87"/>
    </row>
    <row r="19050" spans="1:1" x14ac:dyDescent="0.55000000000000004">
      <c r="A19050" s="87"/>
    </row>
    <row r="19051" spans="1:1" x14ac:dyDescent="0.55000000000000004">
      <c r="A19051" s="87"/>
    </row>
    <row r="19052" spans="1:1" x14ac:dyDescent="0.55000000000000004">
      <c r="A19052" s="87"/>
    </row>
    <row r="19053" spans="1:1" x14ac:dyDescent="0.55000000000000004">
      <c r="A19053" s="87"/>
    </row>
    <row r="19054" spans="1:1" x14ac:dyDescent="0.55000000000000004">
      <c r="A19054" s="87"/>
    </row>
    <row r="19055" spans="1:1" x14ac:dyDescent="0.55000000000000004">
      <c r="A19055" s="87"/>
    </row>
    <row r="19056" spans="1:1" x14ac:dyDescent="0.55000000000000004">
      <c r="A19056" s="87"/>
    </row>
    <row r="19057" spans="1:1" x14ac:dyDescent="0.55000000000000004">
      <c r="A19057" s="87"/>
    </row>
    <row r="19058" spans="1:1" x14ac:dyDescent="0.55000000000000004">
      <c r="A19058" s="87"/>
    </row>
    <row r="19059" spans="1:1" x14ac:dyDescent="0.55000000000000004">
      <c r="A19059" s="87"/>
    </row>
    <row r="19060" spans="1:1" x14ac:dyDescent="0.55000000000000004">
      <c r="A19060" s="87"/>
    </row>
    <row r="19061" spans="1:1" x14ac:dyDescent="0.55000000000000004">
      <c r="A19061" s="87"/>
    </row>
    <row r="19062" spans="1:1" x14ac:dyDescent="0.55000000000000004">
      <c r="A19062" s="87"/>
    </row>
    <row r="19063" spans="1:1" x14ac:dyDescent="0.55000000000000004">
      <c r="A19063" s="87"/>
    </row>
    <row r="19064" spans="1:1" x14ac:dyDescent="0.55000000000000004">
      <c r="A19064" s="87"/>
    </row>
    <row r="19065" spans="1:1" x14ac:dyDescent="0.55000000000000004">
      <c r="A19065" s="87"/>
    </row>
    <row r="19066" spans="1:1" x14ac:dyDescent="0.55000000000000004">
      <c r="A19066" s="87"/>
    </row>
    <row r="19067" spans="1:1" x14ac:dyDescent="0.55000000000000004">
      <c r="A19067" s="87"/>
    </row>
    <row r="19068" spans="1:1" x14ac:dyDescent="0.55000000000000004">
      <c r="A19068" s="87"/>
    </row>
    <row r="19069" spans="1:1" x14ac:dyDescent="0.55000000000000004">
      <c r="A19069" s="87"/>
    </row>
    <row r="19070" spans="1:1" x14ac:dyDescent="0.55000000000000004">
      <c r="A19070" s="87"/>
    </row>
    <row r="19071" spans="1:1" x14ac:dyDescent="0.55000000000000004">
      <c r="A19071" s="87"/>
    </row>
    <row r="19072" spans="1:1" x14ac:dyDescent="0.55000000000000004">
      <c r="A19072" s="87"/>
    </row>
    <row r="19073" spans="1:1" x14ac:dyDescent="0.55000000000000004">
      <c r="A19073" s="87"/>
    </row>
    <row r="19074" spans="1:1" x14ac:dyDescent="0.55000000000000004">
      <c r="A19074" s="87"/>
    </row>
    <row r="19075" spans="1:1" x14ac:dyDescent="0.55000000000000004">
      <c r="A19075" s="87"/>
    </row>
    <row r="19076" spans="1:1" x14ac:dyDescent="0.55000000000000004">
      <c r="A19076" s="87"/>
    </row>
    <row r="19077" spans="1:1" x14ac:dyDescent="0.55000000000000004">
      <c r="A19077" s="87"/>
    </row>
    <row r="19078" spans="1:1" x14ac:dyDescent="0.55000000000000004">
      <c r="A19078" s="87"/>
    </row>
    <row r="19079" spans="1:1" x14ac:dyDescent="0.55000000000000004">
      <c r="A19079" s="87"/>
    </row>
    <row r="19080" spans="1:1" x14ac:dyDescent="0.55000000000000004">
      <c r="A19080" s="87"/>
    </row>
    <row r="19081" spans="1:1" x14ac:dyDescent="0.55000000000000004">
      <c r="A19081" s="87"/>
    </row>
    <row r="19082" spans="1:1" x14ac:dyDescent="0.55000000000000004">
      <c r="A19082" s="87"/>
    </row>
    <row r="19083" spans="1:1" x14ac:dyDescent="0.55000000000000004">
      <c r="A19083" s="87"/>
    </row>
    <row r="19084" spans="1:1" x14ac:dyDescent="0.55000000000000004">
      <c r="A19084" s="87"/>
    </row>
    <row r="19085" spans="1:1" x14ac:dyDescent="0.55000000000000004">
      <c r="A19085" s="87"/>
    </row>
    <row r="19086" spans="1:1" x14ac:dyDescent="0.55000000000000004">
      <c r="A19086" s="87"/>
    </row>
    <row r="19087" spans="1:1" x14ac:dyDescent="0.55000000000000004">
      <c r="A19087" s="87"/>
    </row>
    <row r="19088" spans="1:1" x14ac:dyDescent="0.55000000000000004">
      <c r="A19088" s="87"/>
    </row>
    <row r="19089" spans="1:1" x14ac:dyDescent="0.55000000000000004">
      <c r="A19089" s="87"/>
    </row>
    <row r="19090" spans="1:1" x14ac:dyDescent="0.55000000000000004">
      <c r="A19090" s="87"/>
    </row>
    <row r="19091" spans="1:1" x14ac:dyDescent="0.55000000000000004">
      <c r="A19091" s="87"/>
    </row>
    <row r="19092" spans="1:1" x14ac:dyDescent="0.55000000000000004">
      <c r="A19092" s="87"/>
    </row>
    <row r="19093" spans="1:1" x14ac:dyDescent="0.55000000000000004">
      <c r="A19093" s="87"/>
    </row>
    <row r="19094" spans="1:1" x14ac:dyDescent="0.55000000000000004">
      <c r="A19094" s="87"/>
    </row>
    <row r="19095" spans="1:1" x14ac:dyDescent="0.55000000000000004">
      <c r="A19095" s="87"/>
    </row>
    <row r="19096" spans="1:1" x14ac:dyDescent="0.55000000000000004">
      <c r="A19096" s="87"/>
    </row>
    <row r="19097" spans="1:1" x14ac:dyDescent="0.55000000000000004">
      <c r="A19097" s="87"/>
    </row>
    <row r="19098" spans="1:1" x14ac:dyDescent="0.55000000000000004">
      <c r="A19098" s="87"/>
    </row>
    <row r="19099" spans="1:1" x14ac:dyDescent="0.55000000000000004">
      <c r="A19099" s="87"/>
    </row>
    <row r="19100" spans="1:1" x14ac:dyDescent="0.55000000000000004">
      <c r="A19100" s="87"/>
    </row>
    <row r="19101" spans="1:1" x14ac:dyDescent="0.55000000000000004">
      <c r="A19101" s="87"/>
    </row>
    <row r="19102" spans="1:1" x14ac:dyDescent="0.55000000000000004">
      <c r="A19102" s="87"/>
    </row>
    <row r="19103" spans="1:1" x14ac:dyDescent="0.55000000000000004">
      <c r="A19103" s="87"/>
    </row>
    <row r="19104" spans="1:1" x14ac:dyDescent="0.55000000000000004">
      <c r="A19104" s="87"/>
    </row>
    <row r="19105" spans="1:1" x14ac:dyDescent="0.55000000000000004">
      <c r="A19105" s="87"/>
    </row>
    <row r="19106" spans="1:1" x14ac:dyDescent="0.55000000000000004">
      <c r="A19106" s="87"/>
    </row>
    <row r="19107" spans="1:1" x14ac:dyDescent="0.55000000000000004">
      <c r="A19107" s="87"/>
    </row>
    <row r="19108" spans="1:1" x14ac:dyDescent="0.55000000000000004">
      <c r="A19108" s="87"/>
    </row>
    <row r="19109" spans="1:1" x14ac:dyDescent="0.55000000000000004">
      <c r="A19109" s="87"/>
    </row>
    <row r="19110" spans="1:1" x14ac:dyDescent="0.55000000000000004">
      <c r="A19110" s="87"/>
    </row>
    <row r="19111" spans="1:1" x14ac:dyDescent="0.55000000000000004">
      <c r="A19111" s="87"/>
    </row>
    <row r="19112" spans="1:1" x14ac:dyDescent="0.55000000000000004">
      <c r="A19112" s="87"/>
    </row>
    <row r="19113" spans="1:1" x14ac:dyDescent="0.55000000000000004">
      <c r="A19113" s="87"/>
    </row>
    <row r="19114" spans="1:1" x14ac:dyDescent="0.55000000000000004">
      <c r="A19114" s="87"/>
    </row>
    <row r="19115" spans="1:1" x14ac:dyDescent="0.55000000000000004">
      <c r="A19115" s="87"/>
    </row>
    <row r="19116" spans="1:1" x14ac:dyDescent="0.55000000000000004">
      <c r="A19116" s="87"/>
    </row>
    <row r="19117" spans="1:1" x14ac:dyDescent="0.55000000000000004">
      <c r="A19117" s="87"/>
    </row>
    <row r="19118" spans="1:1" x14ac:dyDescent="0.55000000000000004">
      <c r="A19118" s="87"/>
    </row>
    <row r="19119" spans="1:1" x14ac:dyDescent="0.55000000000000004">
      <c r="A19119" s="87"/>
    </row>
    <row r="19120" spans="1:1" x14ac:dyDescent="0.55000000000000004">
      <c r="A19120" s="87"/>
    </row>
    <row r="19121" spans="1:1" x14ac:dyDescent="0.55000000000000004">
      <c r="A19121" s="87"/>
    </row>
    <row r="19122" spans="1:1" x14ac:dyDescent="0.55000000000000004">
      <c r="A19122" s="87"/>
    </row>
    <row r="19123" spans="1:1" x14ac:dyDescent="0.55000000000000004">
      <c r="A19123" s="87"/>
    </row>
    <row r="19124" spans="1:1" x14ac:dyDescent="0.55000000000000004">
      <c r="A19124" s="87"/>
    </row>
    <row r="19125" spans="1:1" x14ac:dyDescent="0.55000000000000004">
      <c r="A19125" s="87"/>
    </row>
    <row r="19126" spans="1:1" x14ac:dyDescent="0.55000000000000004">
      <c r="A19126" s="87"/>
    </row>
    <row r="19127" spans="1:1" x14ac:dyDescent="0.55000000000000004">
      <c r="A19127" s="87"/>
    </row>
    <row r="19128" spans="1:1" x14ac:dyDescent="0.55000000000000004">
      <c r="A19128" s="87"/>
    </row>
    <row r="19129" spans="1:1" x14ac:dyDescent="0.55000000000000004">
      <c r="A19129" s="87"/>
    </row>
    <row r="19130" spans="1:1" x14ac:dyDescent="0.55000000000000004">
      <c r="A19130" s="87"/>
    </row>
    <row r="19131" spans="1:1" x14ac:dyDescent="0.55000000000000004">
      <c r="A19131" s="87"/>
    </row>
    <row r="19132" spans="1:1" x14ac:dyDescent="0.55000000000000004">
      <c r="A19132" s="87"/>
    </row>
    <row r="19133" spans="1:1" x14ac:dyDescent="0.55000000000000004">
      <c r="A19133" s="87"/>
    </row>
    <row r="19134" spans="1:1" x14ac:dyDescent="0.55000000000000004">
      <c r="A19134" s="87"/>
    </row>
    <row r="19135" spans="1:1" x14ac:dyDescent="0.55000000000000004">
      <c r="A19135" s="87"/>
    </row>
    <row r="19136" spans="1:1" x14ac:dyDescent="0.55000000000000004">
      <c r="A19136" s="87"/>
    </row>
    <row r="19137" spans="1:1" x14ac:dyDescent="0.55000000000000004">
      <c r="A19137" s="87"/>
    </row>
    <row r="19138" spans="1:1" x14ac:dyDescent="0.55000000000000004">
      <c r="A19138" s="87"/>
    </row>
    <row r="19139" spans="1:1" x14ac:dyDescent="0.55000000000000004">
      <c r="A19139" s="87"/>
    </row>
    <row r="19140" spans="1:1" x14ac:dyDescent="0.55000000000000004">
      <c r="A19140" s="87"/>
    </row>
    <row r="19141" spans="1:1" x14ac:dyDescent="0.55000000000000004">
      <c r="A19141" s="87"/>
    </row>
    <row r="19142" spans="1:1" x14ac:dyDescent="0.55000000000000004">
      <c r="A19142" s="87"/>
    </row>
    <row r="19143" spans="1:1" x14ac:dyDescent="0.55000000000000004">
      <c r="A19143" s="87"/>
    </row>
    <row r="19144" spans="1:1" x14ac:dyDescent="0.55000000000000004">
      <c r="A19144" s="87"/>
    </row>
    <row r="19145" spans="1:1" x14ac:dyDescent="0.55000000000000004">
      <c r="A19145" s="87"/>
    </row>
    <row r="19146" spans="1:1" x14ac:dyDescent="0.55000000000000004">
      <c r="A19146" s="87"/>
    </row>
    <row r="19147" spans="1:1" x14ac:dyDescent="0.55000000000000004">
      <c r="A19147" s="87"/>
    </row>
    <row r="19148" spans="1:1" x14ac:dyDescent="0.55000000000000004">
      <c r="A19148" s="87"/>
    </row>
    <row r="19149" spans="1:1" x14ac:dyDescent="0.55000000000000004">
      <c r="A19149" s="87"/>
    </row>
    <row r="19150" spans="1:1" x14ac:dyDescent="0.55000000000000004">
      <c r="A19150" s="87"/>
    </row>
    <row r="19151" spans="1:1" x14ac:dyDescent="0.55000000000000004">
      <c r="A19151" s="87"/>
    </row>
    <row r="19152" spans="1:1" x14ac:dyDescent="0.55000000000000004">
      <c r="A19152" s="87"/>
    </row>
    <row r="19153" spans="1:1" x14ac:dyDescent="0.55000000000000004">
      <c r="A19153" s="87"/>
    </row>
    <row r="19154" spans="1:1" x14ac:dyDescent="0.55000000000000004">
      <c r="A19154" s="87"/>
    </row>
    <row r="19155" spans="1:1" x14ac:dyDescent="0.55000000000000004">
      <c r="A19155" s="87"/>
    </row>
    <row r="19156" spans="1:1" x14ac:dyDescent="0.55000000000000004">
      <c r="A19156" s="87"/>
    </row>
    <row r="19157" spans="1:1" x14ac:dyDescent="0.55000000000000004">
      <c r="A19157" s="87"/>
    </row>
    <row r="19158" spans="1:1" x14ac:dyDescent="0.55000000000000004">
      <c r="A19158" s="87"/>
    </row>
    <row r="19159" spans="1:1" x14ac:dyDescent="0.55000000000000004">
      <c r="A19159" s="87"/>
    </row>
    <row r="19160" spans="1:1" x14ac:dyDescent="0.55000000000000004">
      <c r="A19160" s="87"/>
    </row>
    <row r="19161" spans="1:1" x14ac:dyDescent="0.55000000000000004">
      <c r="A19161" s="87"/>
    </row>
    <row r="19162" spans="1:1" x14ac:dyDescent="0.55000000000000004">
      <c r="A19162" s="87"/>
    </row>
    <row r="19163" spans="1:1" x14ac:dyDescent="0.55000000000000004">
      <c r="A19163" s="87"/>
    </row>
    <row r="19164" spans="1:1" x14ac:dyDescent="0.55000000000000004">
      <c r="A19164" s="87"/>
    </row>
    <row r="19165" spans="1:1" x14ac:dyDescent="0.55000000000000004">
      <c r="A19165" s="87"/>
    </row>
    <row r="19166" spans="1:1" x14ac:dyDescent="0.55000000000000004">
      <c r="A19166" s="87"/>
    </row>
    <row r="19167" spans="1:1" x14ac:dyDescent="0.55000000000000004">
      <c r="A19167" s="87"/>
    </row>
    <row r="19168" spans="1:1" x14ac:dyDescent="0.55000000000000004">
      <c r="A19168" s="87"/>
    </row>
    <row r="19169" spans="1:1" x14ac:dyDescent="0.55000000000000004">
      <c r="A19169" s="87"/>
    </row>
    <row r="19170" spans="1:1" x14ac:dyDescent="0.55000000000000004">
      <c r="A19170" s="87"/>
    </row>
    <row r="19171" spans="1:1" x14ac:dyDescent="0.55000000000000004">
      <c r="A19171" s="87"/>
    </row>
    <row r="19172" spans="1:1" x14ac:dyDescent="0.55000000000000004">
      <c r="A19172" s="87"/>
    </row>
    <row r="19173" spans="1:1" x14ac:dyDescent="0.55000000000000004">
      <c r="A19173" s="87"/>
    </row>
    <row r="19174" spans="1:1" x14ac:dyDescent="0.55000000000000004">
      <c r="A19174" s="87"/>
    </row>
    <row r="19175" spans="1:1" x14ac:dyDescent="0.55000000000000004">
      <c r="A19175" s="87"/>
    </row>
    <row r="19176" spans="1:1" x14ac:dyDescent="0.55000000000000004">
      <c r="A19176" s="87"/>
    </row>
    <row r="19177" spans="1:1" x14ac:dyDescent="0.55000000000000004">
      <c r="A19177" s="87"/>
    </row>
    <row r="19178" spans="1:1" x14ac:dyDescent="0.55000000000000004">
      <c r="A19178" s="87"/>
    </row>
    <row r="19179" spans="1:1" x14ac:dyDescent="0.55000000000000004">
      <c r="A19179" s="87"/>
    </row>
    <row r="19180" spans="1:1" x14ac:dyDescent="0.55000000000000004">
      <c r="A19180" s="87"/>
    </row>
    <row r="19181" spans="1:1" x14ac:dyDescent="0.55000000000000004">
      <c r="A19181" s="87"/>
    </row>
    <row r="19182" spans="1:1" x14ac:dyDescent="0.55000000000000004">
      <c r="A19182" s="87"/>
    </row>
    <row r="19183" spans="1:1" x14ac:dyDescent="0.55000000000000004">
      <c r="A19183" s="87"/>
    </row>
    <row r="19184" spans="1:1" x14ac:dyDescent="0.55000000000000004">
      <c r="A19184" s="87"/>
    </row>
    <row r="19185" spans="1:1" x14ac:dyDescent="0.55000000000000004">
      <c r="A19185" s="87"/>
    </row>
    <row r="19186" spans="1:1" x14ac:dyDescent="0.55000000000000004">
      <c r="A19186" s="87"/>
    </row>
    <row r="19187" spans="1:1" x14ac:dyDescent="0.55000000000000004">
      <c r="A19187" s="87"/>
    </row>
    <row r="19188" spans="1:1" x14ac:dyDescent="0.55000000000000004">
      <c r="A19188" s="87"/>
    </row>
    <row r="19189" spans="1:1" x14ac:dyDescent="0.55000000000000004">
      <c r="A19189" s="87"/>
    </row>
    <row r="19190" spans="1:1" x14ac:dyDescent="0.55000000000000004">
      <c r="A19190" s="87"/>
    </row>
    <row r="19191" spans="1:1" x14ac:dyDescent="0.55000000000000004">
      <c r="A19191" s="87"/>
    </row>
    <row r="19192" spans="1:1" x14ac:dyDescent="0.55000000000000004">
      <c r="A19192" s="87"/>
    </row>
    <row r="19193" spans="1:1" x14ac:dyDescent="0.55000000000000004">
      <c r="A19193" s="87"/>
    </row>
    <row r="19194" spans="1:1" x14ac:dyDescent="0.55000000000000004">
      <c r="A19194" s="87"/>
    </row>
    <row r="19195" spans="1:1" x14ac:dyDescent="0.55000000000000004">
      <c r="A19195" s="87"/>
    </row>
    <row r="19196" spans="1:1" x14ac:dyDescent="0.55000000000000004">
      <c r="A19196" s="87"/>
    </row>
    <row r="19197" spans="1:1" x14ac:dyDescent="0.55000000000000004">
      <c r="A19197" s="87"/>
    </row>
    <row r="19198" spans="1:1" x14ac:dyDescent="0.55000000000000004">
      <c r="A19198" s="87"/>
    </row>
    <row r="19199" spans="1:1" x14ac:dyDescent="0.55000000000000004">
      <c r="A19199" s="87"/>
    </row>
    <row r="19200" spans="1:1" x14ac:dyDescent="0.55000000000000004">
      <c r="A19200" s="87"/>
    </row>
    <row r="19201" spans="1:1" x14ac:dyDescent="0.55000000000000004">
      <c r="A19201" s="87"/>
    </row>
    <row r="19202" spans="1:1" x14ac:dyDescent="0.55000000000000004">
      <c r="A19202" s="87"/>
    </row>
    <row r="19203" spans="1:1" x14ac:dyDescent="0.55000000000000004">
      <c r="A19203" s="87"/>
    </row>
    <row r="19204" spans="1:1" x14ac:dyDescent="0.55000000000000004">
      <c r="A19204" s="87"/>
    </row>
    <row r="19205" spans="1:1" x14ac:dyDescent="0.55000000000000004">
      <c r="A19205" s="87"/>
    </row>
    <row r="19206" spans="1:1" x14ac:dyDescent="0.55000000000000004">
      <c r="A19206" s="87"/>
    </row>
    <row r="19207" spans="1:1" x14ac:dyDescent="0.55000000000000004">
      <c r="A19207" s="87"/>
    </row>
    <row r="19208" spans="1:1" x14ac:dyDescent="0.55000000000000004">
      <c r="A19208" s="87"/>
    </row>
    <row r="19209" spans="1:1" x14ac:dyDescent="0.55000000000000004">
      <c r="A19209" s="87"/>
    </row>
    <row r="19210" spans="1:1" x14ac:dyDescent="0.55000000000000004">
      <c r="A19210" s="87"/>
    </row>
    <row r="19211" spans="1:1" x14ac:dyDescent="0.55000000000000004">
      <c r="A19211" s="87"/>
    </row>
    <row r="19212" spans="1:1" x14ac:dyDescent="0.55000000000000004">
      <c r="A19212" s="87"/>
    </row>
    <row r="19213" spans="1:1" x14ac:dyDescent="0.55000000000000004">
      <c r="A19213" s="87"/>
    </row>
    <row r="19214" spans="1:1" x14ac:dyDescent="0.55000000000000004">
      <c r="A19214" s="87"/>
    </row>
    <row r="19215" spans="1:1" x14ac:dyDescent="0.55000000000000004">
      <c r="A19215" s="87"/>
    </row>
    <row r="19216" spans="1:1" x14ac:dyDescent="0.55000000000000004">
      <c r="A19216" s="87"/>
    </row>
    <row r="19217" spans="1:1" x14ac:dyDescent="0.55000000000000004">
      <c r="A19217" s="87"/>
    </row>
    <row r="19218" spans="1:1" x14ac:dyDescent="0.55000000000000004">
      <c r="A19218" s="87"/>
    </row>
    <row r="19219" spans="1:1" x14ac:dyDescent="0.55000000000000004">
      <c r="A19219" s="87"/>
    </row>
    <row r="19220" spans="1:1" x14ac:dyDescent="0.55000000000000004">
      <c r="A19220" s="87"/>
    </row>
    <row r="19221" spans="1:1" x14ac:dyDescent="0.55000000000000004">
      <c r="A19221" s="87"/>
    </row>
    <row r="19222" spans="1:1" x14ac:dyDescent="0.55000000000000004">
      <c r="A19222" s="87"/>
    </row>
    <row r="19223" spans="1:1" x14ac:dyDescent="0.55000000000000004">
      <c r="A19223" s="87"/>
    </row>
    <row r="19224" spans="1:1" x14ac:dyDescent="0.55000000000000004">
      <c r="A19224" s="87"/>
    </row>
    <row r="19225" spans="1:1" x14ac:dyDescent="0.55000000000000004">
      <c r="A19225" s="87"/>
    </row>
    <row r="19226" spans="1:1" x14ac:dyDescent="0.55000000000000004">
      <c r="A19226" s="87"/>
    </row>
    <row r="19227" spans="1:1" x14ac:dyDescent="0.55000000000000004">
      <c r="A19227" s="87"/>
    </row>
    <row r="19228" spans="1:1" x14ac:dyDescent="0.55000000000000004">
      <c r="A19228" s="87"/>
    </row>
    <row r="19229" spans="1:1" x14ac:dyDescent="0.55000000000000004">
      <c r="A19229" s="87"/>
    </row>
    <row r="19230" spans="1:1" x14ac:dyDescent="0.55000000000000004">
      <c r="A19230" s="87"/>
    </row>
    <row r="19231" spans="1:1" x14ac:dyDescent="0.55000000000000004">
      <c r="A19231" s="87"/>
    </row>
    <row r="19232" spans="1:1" x14ac:dyDescent="0.55000000000000004">
      <c r="A19232" s="87"/>
    </row>
    <row r="19233" spans="1:1" x14ac:dyDescent="0.55000000000000004">
      <c r="A19233" s="87"/>
    </row>
    <row r="19234" spans="1:1" x14ac:dyDescent="0.55000000000000004">
      <c r="A19234" s="87"/>
    </row>
    <row r="19235" spans="1:1" x14ac:dyDescent="0.55000000000000004">
      <c r="A19235" s="87"/>
    </row>
    <row r="19236" spans="1:1" x14ac:dyDescent="0.55000000000000004">
      <c r="A19236" s="87"/>
    </row>
    <row r="19237" spans="1:1" x14ac:dyDescent="0.55000000000000004">
      <c r="A19237" s="87"/>
    </row>
    <row r="19238" spans="1:1" x14ac:dyDescent="0.55000000000000004">
      <c r="A19238" s="87"/>
    </row>
    <row r="19239" spans="1:1" x14ac:dyDescent="0.55000000000000004">
      <c r="A19239" s="87"/>
    </row>
    <row r="19240" spans="1:1" x14ac:dyDescent="0.55000000000000004">
      <c r="A19240" s="87"/>
    </row>
    <row r="19241" spans="1:1" x14ac:dyDescent="0.55000000000000004">
      <c r="A19241" s="87"/>
    </row>
    <row r="19242" spans="1:1" x14ac:dyDescent="0.55000000000000004">
      <c r="A19242" s="87"/>
    </row>
    <row r="19243" spans="1:1" x14ac:dyDescent="0.55000000000000004">
      <c r="A19243" s="87"/>
    </row>
    <row r="19244" spans="1:1" x14ac:dyDescent="0.55000000000000004">
      <c r="A19244" s="87"/>
    </row>
    <row r="19245" spans="1:1" x14ac:dyDescent="0.55000000000000004">
      <c r="A19245" s="87"/>
    </row>
    <row r="19246" spans="1:1" x14ac:dyDescent="0.55000000000000004">
      <c r="A19246" s="87"/>
    </row>
    <row r="19247" spans="1:1" x14ac:dyDescent="0.55000000000000004">
      <c r="A19247" s="87"/>
    </row>
    <row r="19248" spans="1:1" x14ac:dyDescent="0.55000000000000004">
      <c r="A19248" s="87"/>
    </row>
    <row r="19249" spans="1:1" x14ac:dyDescent="0.55000000000000004">
      <c r="A19249" s="87"/>
    </row>
    <row r="19250" spans="1:1" x14ac:dyDescent="0.55000000000000004">
      <c r="A19250" s="87"/>
    </row>
    <row r="19251" spans="1:1" x14ac:dyDescent="0.55000000000000004">
      <c r="A19251" s="87"/>
    </row>
    <row r="19252" spans="1:1" x14ac:dyDescent="0.55000000000000004">
      <c r="A19252" s="87"/>
    </row>
    <row r="19253" spans="1:1" x14ac:dyDescent="0.55000000000000004">
      <c r="A19253" s="87"/>
    </row>
    <row r="19254" spans="1:1" x14ac:dyDescent="0.55000000000000004">
      <c r="A19254" s="87"/>
    </row>
    <row r="19255" spans="1:1" x14ac:dyDescent="0.55000000000000004">
      <c r="A19255" s="87"/>
    </row>
    <row r="19256" spans="1:1" x14ac:dyDescent="0.55000000000000004">
      <c r="A19256" s="87"/>
    </row>
    <row r="19257" spans="1:1" x14ac:dyDescent="0.55000000000000004">
      <c r="A19257" s="87"/>
    </row>
    <row r="19258" spans="1:1" x14ac:dyDescent="0.55000000000000004">
      <c r="A19258" s="87"/>
    </row>
    <row r="19259" spans="1:1" x14ac:dyDescent="0.55000000000000004">
      <c r="A19259" s="87"/>
    </row>
    <row r="19260" spans="1:1" x14ac:dyDescent="0.55000000000000004">
      <c r="A19260" s="87"/>
    </row>
    <row r="19261" spans="1:1" x14ac:dyDescent="0.55000000000000004">
      <c r="A19261" s="87"/>
    </row>
    <row r="19262" spans="1:1" x14ac:dyDescent="0.55000000000000004">
      <c r="A19262" s="87"/>
    </row>
    <row r="19263" spans="1:1" x14ac:dyDescent="0.55000000000000004">
      <c r="A19263" s="87"/>
    </row>
    <row r="19264" spans="1:1" x14ac:dyDescent="0.55000000000000004">
      <c r="A19264" s="87"/>
    </row>
    <row r="19265" spans="1:1" x14ac:dyDescent="0.55000000000000004">
      <c r="A19265" s="87"/>
    </row>
    <row r="19266" spans="1:1" x14ac:dyDescent="0.55000000000000004">
      <c r="A19266" s="87"/>
    </row>
    <row r="19267" spans="1:1" x14ac:dyDescent="0.55000000000000004">
      <c r="A19267" s="87"/>
    </row>
    <row r="19268" spans="1:1" x14ac:dyDescent="0.55000000000000004">
      <c r="A19268" s="87"/>
    </row>
    <row r="19269" spans="1:1" x14ac:dyDescent="0.55000000000000004">
      <c r="A19269" s="87"/>
    </row>
    <row r="19270" spans="1:1" x14ac:dyDescent="0.55000000000000004">
      <c r="A19270" s="87"/>
    </row>
    <row r="19271" spans="1:1" x14ac:dyDescent="0.55000000000000004">
      <c r="A19271" s="87"/>
    </row>
    <row r="19272" spans="1:1" x14ac:dyDescent="0.55000000000000004">
      <c r="A19272" s="87"/>
    </row>
    <row r="19273" spans="1:1" x14ac:dyDescent="0.55000000000000004">
      <c r="A19273" s="87"/>
    </row>
    <row r="19274" spans="1:1" x14ac:dyDescent="0.55000000000000004">
      <c r="A19274" s="87"/>
    </row>
    <row r="19275" spans="1:1" x14ac:dyDescent="0.55000000000000004">
      <c r="A19275" s="87"/>
    </row>
    <row r="19276" spans="1:1" x14ac:dyDescent="0.55000000000000004">
      <c r="A19276" s="87"/>
    </row>
    <row r="19277" spans="1:1" x14ac:dyDescent="0.55000000000000004">
      <c r="A19277" s="87"/>
    </row>
    <row r="19278" spans="1:1" x14ac:dyDescent="0.55000000000000004">
      <c r="A19278" s="87"/>
    </row>
    <row r="19279" spans="1:1" x14ac:dyDescent="0.55000000000000004">
      <c r="A19279" s="87"/>
    </row>
    <row r="19280" spans="1:1" x14ac:dyDescent="0.55000000000000004">
      <c r="A19280" s="87"/>
    </row>
    <row r="19281" spans="1:1" x14ac:dyDescent="0.55000000000000004">
      <c r="A19281" s="87"/>
    </row>
    <row r="19282" spans="1:1" x14ac:dyDescent="0.55000000000000004">
      <c r="A19282" s="87"/>
    </row>
    <row r="19283" spans="1:1" x14ac:dyDescent="0.55000000000000004">
      <c r="A19283" s="87"/>
    </row>
    <row r="19284" spans="1:1" x14ac:dyDescent="0.55000000000000004">
      <c r="A19284" s="87"/>
    </row>
    <row r="19285" spans="1:1" x14ac:dyDescent="0.55000000000000004">
      <c r="A19285" s="87"/>
    </row>
    <row r="19286" spans="1:1" x14ac:dyDescent="0.55000000000000004">
      <c r="A19286" s="87"/>
    </row>
    <row r="19287" spans="1:1" x14ac:dyDescent="0.55000000000000004">
      <c r="A19287" s="87"/>
    </row>
    <row r="19288" spans="1:1" x14ac:dyDescent="0.55000000000000004">
      <c r="A19288" s="87"/>
    </row>
    <row r="19289" spans="1:1" x14ac:dyDescent="0.55000000000000004">
      <c r="A19289" s="87"/>
    </row>
    <row r="19290" spans="1:1" x14ac:dyDescent="0.55000000000000004">
      <c r="A19290" s="87"/>
    </row>
    <row r="19291" spans="1:1" x14ac:dyDescent="0.55000000000000004">
      <c r="A19291" s="87"/>
    </row>
    <row r="19292" spans="1:1" x14ac:dyDescent="0.55000000000000004">
      <c r="A19292" s="87"/>
    </row>
    <row r="19293" spans="1:1" x14ac:dyDescent="0.55000000000000004">
      <c r="A19293" s="87"/>
    </row>
    <row r="19294" spans="1:1" x14ac:dyDescent="0.55000000000000004">
      <c r="A19294" s="87"/>
    </row>
    <row r="19295" spans="1:1" x14ac:dyDescent="0.55000000000000004">
      <c r="A19295" s="87"/>
    </row>
    <row r="19296" spans="1:1" x14ac:dyDescent="0.55000000000000004">
      <c r="A19296" s="87"/>
    </row>
    <row r="19297" spans="1:1" x14ac:dyDescent="0.55000000000000004">
      <c r="A19297" s="87"/>
    </row>
    <row r="19298" spans="1:1" x14ac:dyDescent="0.55000000000000004">
      <c r="A19298" s="87"/>
    </row>
    <row r="19299" spans="1:1" x14ac:dyDescent="0.55000000000000004">
      <c r="A19299" s="87"/>
    </row>
    <row r="19300" spans="1:1" x14ac:dyDescent="0.55000000000000004">
      <c r="A19300" s="87"/>
    </row>
    <row r="19301" spans="1:1" x14ac:dyDescent="0.55000000000000004">
      <c r="A19301" s="87"/>
    </row>
    <row r="19302" spans="1:1" x14ac:dyDescent="0.55000000000000004">
      <c r="A19302" s="87"/>
    </row>
    <row r="19303" spans="1:1" x14ac:dyDescent="0.55000000000000004">
      <c r="A19303" s="87"/>
    </row>
    <row r="19304" spans="1:1" x14ac:dyDescent="0.55000000000000004">
      <c r="A19304" s="87"/>
    </row>
    <row r="19305" spans="1:1" x14ac:dyDescent="0.55000000000000004">
      <c r="A19305" s="87"/>
    </row>
    <row r="19306" spans="1:1" x14ac:dyDescent="0.55000000000000004">
      <c r="A19306" s="87"/>
    </row>
    <row r="19307" spans="1:1" x14ac:dyDescent="0.55000000000000004">
      <c r="A19307" s="87"/>
    </row>
    <row r="19308" spans="1:1" x14ac:dyDescent="0.55000000000000004">
      <c r="A19308" s="87"/>
    </row>
    <row r="19309" spans="1:1" x14ac:dyDescent="0.55000000000000004">
      <c r="A19309" s="87"/>
    </row>
    <row r="19310" spans="1:1" x14ac:dyDescent="0.55000000000000004">
      <c r="A19310" s="87"/>
    </row>
    <row r="19311" spans="1:1" x14ac:dyDescent="0.55000000000000004">
      <c r="A19311" s="87"/>
    </row>
    <row r="19312" spans="1:1" x14ac:dyDescent="0.55000000000000004">
      <c r="A19312" s="87"/>
    </row>
    <row r="19313" spans="1:1" x14ac:dyDescent="0.55000000000000004">
      <c r="A19313" s="87"/>
    </row>
    <row r="19314" spans="1:1" x14ac:dyDescent="0.55000000000000004">
      <c r="A19314" s="87"/>
    </row>
    <row r="19315" spans="1:1" x14ac:dyDescent="0.55000000000000004">
      <c r="A19315" s="87"/>
    </row>
    <row r="19316" spans="1:1" x14ac:dyDescent="0.55000000000000004">
      <c r="A19316" s="87"/>
    </row>
    <row r="19317" spans="1:1" x14ac:dyDescent="0.55000000000000004">
      <c r="A19317" s="87"/>
    </row>
    <row r="19318" spans="1:1" x14ac:dyDescent="0.55000000000000004">
      <c r="A19318" s="87"/>
    </row>
    <row r="19319" spans="1:1" x14ac:dyDescent="0.55000000000000004">
      <c r="A19319" s="87"/>
    </row>
    <row r="19320" spans="1:1" x14ac:dyDescent="0.55000000000000004">
      <c r="A19320" s="87"/>
    </row>
    <row r="19321" spans="1:1" x14ac:dyDescent="0.55000000000000004">
      <c r="A19321" s="87"/>
    </row>
    <row r="19322" spans="1:1" x14ac:dyDescent="0.55000000000000004">
      <c r="A19322" s="87"/>
    </row>
    <row r="19323" spans="1:1" x14ac:dyDescent="0.55000000000000004">
      <c r="A19323" s="87"/>
    </row>
    <row r="19324" spans="1:1" x14ac:dyDescent="0.55000000000000004">
      <c r="A19324" s="87"/>
    </row>
    <row r="19325" spans="1:1" x14ac:dyDescent="0.55000000000000004">
      <c r="A19325" s="87"/>
    </row>
    <row r="19326" spans="1:1" x14ac:dyDescent="0.55000000000000004">
      <c r="A19326" s="87"/>
    </row>
    <row r="19327" spans="1:1" x14ac:dyDescent="0.55000000000000004">
      <c r="A19327" s="87"/>
    </row>
    <row r="19328" spans="1:1" x14ac:dyDescent="0.55000000000000004">
      <c r="A19328" s="87"/>
    </row>
    <row r="19329" spans="1:1" x14ac:dyDescent="0.55000000000000004">
      <c r="A19329" s="87"/>
    </row>
    <row r="19330" spans="1:1" x14ac:dyDescent="0.55000000000000004">
      <c r="A19330" s="87"/>
    </row>
    <row r="19331" spans="1:1" x14ac:dyDescent="0.55000000000000004">
      <c r="A19331" s="87"/>
    </row>
    <row r="19332" spans="1:1" x14ac:dyDescent="0.55000000000000004">
      <c r="A19332" s="87"/>
    </row>
    <row r="19333" spans="1:1" x14ac:dyDescent="0.55000000000000004">
      <c r="A19333" s="87"/>
    </row>
    <row r="19334" spans="1:1" x14ac:dyDescent="0.55000000000000004">
      <c r="A19334" s="87"/>
    </row>
    <row r="19335" spans="1:1" x14ac:dyDescent="0.55000000000000004">
      <c r="A19335" s="87"/>
    </row>
    <row r="19336" spans="1:1" x14ac:dyDescent="0.55000000000000004">
      <c r="A19336" s="87"/>
    </row>
    <row r="19337" spans="1:1" x14ac:dyDescent="0.55000000000000004">
      <c r="A19337" s="87"/>
    </row>
    <row r="19338" spans="1:1" x14ac:dyDescent="0.55000000000000004">
      <c r="A19338" s="87"/>
    </row>
    <row r="19339" spans="1:1" x14ac:dyDescent="0.55000000000000004">
      <c r="A19339" s="87"/>
    </row>
    <row r="19340" spans="1:1" x14ac:dyDescent="0.55000000000000004">
      <c r="A19340" s="87"/>
    </row>
    <row r="19341" spans="1:1" x14ac:dyDescent="0.55000000000000004">
      <c r="A19341" s="87"/>
    </row>
    <row r="19342" spans="1:1" x14ac:dyDescent="0.55000000000000004">
      <c r="A19342" s="87"/>
    </row>
    <row r="19343" spans="1:1" x14ac:dyDescent="0.55000000000000004">
      <c r="A19343" s="87"/>
    </row>
    <row r="19344" spans="1:1" x14ac:dyDescent="0.55000000000000004">
      <c r="A19344" s="87"/>
    </row>
    <row r="19345" spans="1:1" x14ac:dyDescent="0.55000000000000004">
      <c r="A19345" s="87"/>
    </row>
    <row r="19346" spans="1:1" x14ac:dyDescent="0.55000000000000004">
      <c r="A19346" s="87"/>
    </row>
    <row r="19347" spans="1:1" x14ac:dyDescent="0.55000000000000004">
      <c r="A19347" s="87"/>
    </row>
    <row r="19348" spans="1:1" x14ac:dyDescent="0.55000000000000004">
      <c r="A19348" s="87"/>
    </row>
    <row r="19349" spans="1:1" x14ac:dyDescent="0.55000000000000004">
      <c r="A19349" s="87"/>
    </row>
    <row r="19350" spans="1:1" x14ac:dyDescent="0.55000000000000004">
      <c r="A19350" s="87"/>
    </row>
    <row r="19351" spans="1:1" x14ac:dyDescent="0.55000000000000004">
      <c r="A19351" s="87"/>
    </row>
    <row r="19352" spans="1:1" x14ac:dyDescent="0.55000000000000004">
      <c r="A19352" s="87"/>
    </row>
    <row r="19353" spans="1:1" x14ac:dyDescent="0.55000000000000004">
      <c r="A19353" s="87"/>
    </row>
    <row r="19354" spans="1:1" x14ac:dyDescent="0.55000000000000004">
      <c r="A19354" s="87"/>
    </row>
    <row r="19355" spans="1:1" x14ac:dyDescent="0.55000000000000004">
      <c r="A19355" s="87"/>
    </row>
    <row r="19356" spans="1:1" x14ac:dyDescent="0.55000000000000004">
      <c r="A19356" s="87"/>
    </row>
    <row r="19357" spans="1:1" x14ac:dyDescent="0.55000000000000004">
      <c r="A19357" s="87"/>
    </row>
    <row r="19358" spans="1:1" x14ac:dyDescent="0.55000000000000004">
      <c r="A19358" s="87"/>
    </row>
    <row r="19359" spans="1:1" x14ac:dyDescent="0.55000000000000004">
      <c r="A19359" s="87"/>
    </row>
    <row r="19360" spans="1:1" x14ac:dyDescent="0.55000000000000004">
      <c r="A19360" s="87"/>
    </row>
    <row r="19361" spans="1:1" x14ac:dyDescent="0.55000000000000004">
      <c r="A19361" s="87"/>
    </row>
    <row r="19362" spans="1:1" x14ac:dyDescent="0.55000000000000004">
      <c r="A19362" s="87"/>
    </row>
    <row r="19363" spans="1:1" x14ac:dyDescent="0.55000000000000004">
      <c r="A19363" s="87"/>
    </row>
    <row r="19364" spans="1:1" x14ac:dyDescent="0.55000000000000004">
      <c r="A19364" s="87"/>
    </row>
    <row r="19365" spans="1:1" x14ac:dyDescent="0.55000000000000004">
      <c r="A19365" s="87"/>
    </row>
    <row r="19366" spans="1:1" x14ac:dyDescent="0.55000000000000004">
      <c r="A19366" s="87"/>
    </row>
    <row r="19367" spans="1:1" x14ac:dyDescent="0.55000000000000004">
      <c r="A19367" s="87"/>
    </row>
    <row r="19368" spans="1:1" x14ac:dyDescent="0.55000000000000004">
      <c r="A19368" s="87"/>
    </row>
    <row r="19369" spans="1:1" x14ac:dyDescent="0.55000000000000004">
      <c r="A19369" s="87"/>
    </row>
    <row r="19370" spans="1:1" x14ac:dyDescent="0.55000000000000004">
      <c r="A19370" s="87"/>
    </row>
    <row r="19371" spans="1:1" x14ac:dyDescent="0.55000000000000004">
      <c r="A19371" s="87"/>
    </row>
    <row r="19372" spans="1:1" x14ac:dyDescent="0.55000000000000004">
      <c r="A19372" s="87"/>
    </row>
    <row r="19373" spans="1:1" x14ac:dyDescent="0.55000000000000004">
      <c r="A19373" s="87"/>
    </row>
    <row r="19374" spans="1:1" x14ac:dyDescent="0.55000000000000004">
      <c r="A19374" s="87"/>
    </row>
    <row r="19375" spans="1:1" x14ac:dyDescent="0.55000000000000004">
      <c r="A19375" s="87"/>
    </row>
    <row r="19376" spans="1:1" x14ac:dyDescent="0.55000000000000004">
      <c r="A19376" s="87"/>
    </row>
    <row r="19377" spans="1:1" x14ac:dyDescent="0.55000000000000004">
      <c r="A19377" s="87"/>
    </row>
    <row r="19378" spans="1:1" x14ac:dyDescent="0.55000000000000004">
      <c r="A19378" s="87"/>
    </row>
    <row r="19379" spans="1:1" x14ac:dyDescent="0.55000000000000004">
      <c r="A19379" s="87"/>
    </row>
    <row r="19380" spans="1:1" x14ac:dyDescent="0.55000000000000004">
      <c r="A19380" s="87"/>
    </row>
    <row r="19381" spans="1:1" x14ac:dyDescent="0.55000000000000004">
      <c r="A19381" s="87"/>
    </row>
    <row r="19382" spans="1:1" x14ac:dyDescent="0.55000000000000004">
      <c r="A19382" s="87"/>
    </row>
    <row r="19383" spans="1:1" x14ac:dyDescent="0.55000000000000004">
      <c r="A19383" s="87"/>
    </row>
    <row r="19384" spans="1:1" x14ac:dyDescent="0.55000000000000004">
      <c r="A19384" s="87"/>
    </row>
    <row r="19385" spans="1:1" x14ac:dyDescent="0.55000000000000004">
      <c r="A19385" s="87"/>
    </row>
    <row r="19386" spans="1:1" x14ac:dyDescent="0.55000000000000004">
      <c r="A19386" s="87"/>
    </row>
    <row r="19387" spans="1:1" x14ac:dyDescent="0.55000000000000004">
      <c r="A19387" s="87"/>
    </row>
    <row r="19388" spans="1:1" x14ac:dyDescent="0.55000000000000004">
      <c r="A19388" s="87"/>
    </row>
    <row r="19389" spans="1:1" x14ac:dyDescent="0.55000000000000004">
      <c r="A19389" s="87"/>
    </row>
    <row r="19390" spans="1:1" x14ac:dyDescent="0.55000000000000004">
      <c r="A19390" s="87"/>
    </row>
    <row r="19391" spans="1:1" x14ac:dyDescent="0.55000000000000004">
      <c r="A19391" s="87"/>
    </row>
    <row r="19392" spans="1:1" x14ac:dyDescent="0.55000000000000004">
      <c r="A19392" s="87"/>
    </row>
    <row r="19393" spans="1:1" x14ac:dyDescent="0.55000000000000004">
      <c r="A19393" s="87"/>
    </row>
    <row r="19394" spans="1:1" x14ac:dyDescent="0.55000000000000004">
      <c r="A19394" s="87"/>
    </row>
    <row r="19395" spans="1:1" x14ac:dyDescent="0.55000000000000004">
      <c r="A19395" s="87"/>
    </row>
    <row r="19396" spans="1:1" x14ac:dyDescent="0.55000000000000004">
      <c r="A19396" s="87"/>
    </row>
    <row r="19397" spans="1:1" x14ac:dyDescent="0.55000000000000004">
      <c r="A19397" s="87"/>
    </row>
    <row r="19398" spans="1:1" x14ac:dyDescent="0.55000000000000004">
      <c r="A19398" s="87"/>
    </row>
    <row r="19399" spans="1:1" x14ac:dyDescent="0.55000000000000004">
      <c r="A19399" s="87"/>
    </row>
    <row r="19400" spans="1:1" x14ac:dyDescent="0.55000000000000004">
      <c r="A19400" s="87"/>
    </row>
    <row r="19401" spans="1:1" x14ac:dyDescent="0.55000000000000004">
      <c r="A19401" s="87"/>
    </row>
    <row r="19402" spans="1:1" x14ac:dyDescent="0.55000000000000004">
      <c r="A19402" s="87"/>
    </row>
    <row r="19403" spans="1:1" x14ac:dyDescent="0.55000000000000004">
      <c r="A19403" s="87"/>
    </row>
    <row r="19404" spans="1:1" x14ac:dyDescent="0.55000000000000004">
      <c r="A19404" s="87"/>
    </row>
    <row r="19405" spans="1:1" x14ac:dyDescent="0.55000000000000004">
      <c r="A19405" s="87"/>
    </row>
    <row r="19406" spans="1:1" x14ac:dyDescent="0.55000000000000004">
      <c r="A19406" s="87"/>
    </row>
    <row r="19407" spans="1:1" x14ac:dyDescent="0.55000000000000004">
      <c r="A19407" s="87"/>
    </row>
    <row r="19408" spans="1:1" x14ac:dyDescent="0.55000000000000004">
      <c r="A19408" s="87"/>
    </row>
    <row r="19409" spans="1:1" x14ac:dyDescent="0.55000000000000004">
      <c r="A19409" s="87"/>
    </row>
    <row r="19410" spans="1:1" x14ac:dyDescent="0.55000000000000004">
      <c r="A19410" s="87"/>
    </row>
    <row r="19411" spans="1:1" x14ac:dyDescent="0.55000000000000004">
      <c r="A19411" s="87"/>
    </row>
    <row r="19412" spans="1:1" x14ac:dyDescent="0.55000000000000004">
      <c r="A19412" s="87"/>
    </row>
    <row r="19413" spans="1:1" x14ac:dyDescent="0.55000000000000004">
      <c r="A19413" s="87"/>
    </row>
    <row r="19414" spans="1:1" x14ac:dyDescent="0.55000000000000004">
      <c r="A19414" s="87"/>
    </row>
    <row r="19415" spans="1:1" x14ac:dyDescent="0.55000000000000004">
      <c r="A19415" s="87"/>
    </row>
    <row r="19416" spans="1:1" x14ac:dyDescent="0.55000000000000004">
      <c r="A19416" s="87"/>
    </row>
    <row r="19417" spans="1:1" x14ac:dyDescent="0.55000000000000004">
      <c r="A19417" s="87"/>
    </row>
    <row r="19418" spans="1:1" x14ac:dyDescent="0.55000000000000004">
      <c r="A19418" s="87"/>
    </row>
    <row r="19419" spans="1:1" x14ac:dyDescent="0.55000000000000004">
      <c r="A19419" s="87"/>
    </row>
    <row r="19420" spans="1:1" x14ac:dyDescent="0.55000000000000004">
      <c r="A19420" s="87"/>
    </row>
    <row r="19421" spans="1:1" x14ac:dyDescent="0.55000000000000004">
      <c r="A19421" s="87"/>
    </row>
    <row r="19422" spans="1:1" x14ac:dyDescent="0.55000000000000004">
      <c r="A19422" s="87"/>
    </row>
    <row r="19423" spans="1:1" x14ac:dyDescent="0.55000000000000004">
      <c r="A19423" s="87"/>
    </row>
    <row r="19424" spans="1:1" x14ac:dyDescent="0.55000000000000004">
      <c r="A19424" s="87"/>
    </row>
    <row r="19425" spans="1:1" x14ac:dyDescent="0.55000000000000004">
      <c r="A19425" s="87"/>
    </row>
    <row r="19426" spans="1:1" x14ac:dyDescent="0.55000000000000004">
      <c r="A19426" s="87"/>
    </row>
    <row r="19427" spans="1:1" x14ac:dyDescent="0.55000000000000004">
      <c r="A19427" s="87"/>
    </row>
    <row r="19428" spans="1:1" x14ac:dyDescent="0.55000000000000004">
      <c r="A19428" s="87"/>
    </row>
    <row r="19429" spans="1:1" x14ac:dyDescent="0.55000000000000004">
      <c r="A19429" s="87"/>
    </row>
    <row r="19430" spans="1:1" x14ac:dyDescent="0.55000000000000004">
      <c r="A19430" s="87"/>
    </row>
    <row r="19431" spans="1:1" x14ac:dyDescent="0.55000000000000004">
      <c r="A19431" s="87"/>
    </row>
    <row r="19432" spans="1:1" x14ac:dyDescent="0.55000000000000004">
      <c r="A19432" s="87"/>
    </row>
    <row r="19433" spans="1:1" x14ac:dyDescent="0.55000000000000004">
      <c r="A19433" s="87"/>
    </row>
    <row r="19434" spans="1:1" x14ac:dyDescent="0.55000000000000004">
      <c r="A19434" s="87"/>
    </row>
    <row r="19435" spans="1:1" x14ac:dyDescent="0.55000000000000004">
      <c r="A19435" s="87"/>
    </row>
    <row r="19436" spans="1:1" x14ac:dyDescent="0.55000000000000004">
      <c r="A19436" s="87"/>
    </row>
    <row r="19437" spans="1:1" x14ac:dyDescent="0.55000000000000004">
      <c r="A19437" s="87"/>
    </row>
    <row r="19438" spans="1:1" x14ac:dyDescent="0.55000000000000004">
      <c r="A19438" s="87"/>
    </row>
    <row r="19439" spans="1:1" x14ac:dyDescent="0.55000000000000004">
      <c r="A19439" s="87"/>
    </row>
    <row r="19440" spans="1:1" x14ac:dyDescent="0.55000000000000004">
      <c r="A19440" s="87"/>
    </row>
    <row r="19441" spans="1:1" x14ac:dyDescent="0.55000000000000004">
      <c r="A19441" s="87"/>
    </row>
    <row r="19442" spans="1:1" x14ac:dyDescent="0.55000000000000004">
      <c r="A19442" s="87"/>
    </row>
    <row r="19443" spans="1:1" x14ac:dyDescent="0.55000000000000004">
      <c r="A19443" s="87"/>
    </row>
    <row r="19444" spans="1:1" x14ac:dyDescent="0.55000000000000004">
      <c r="A19444" s="87"/>
    </row>
    <row r="19445" spans="1:1" x14ac:dyDescent="0.55000000000000004">
      <c r="A19445" s="87"/>
    </row>
    <row r="19446" spans="1:1" x14ac:dyDescent="0.55000000000000004">
      <c r="A19446" s="87"/>
    </row>
    <row r="19447" spans="1:1" x14ac:dyDescent="0.55000000000000004">
      <c r="A19447" s="87"/>
    </row>
    <row r="19448" spans="1:1" x14ac:dyDescent="0.55000000000000004">
      <c r="A19448" s="87"/>
    </row>
    <row r="19449" spans="1:1" x14ac:dyDescent="0.55000000000000004">
      <c r="A19449" s="87"/>
    </row>
    <row r="19450" spans="1:1" x14ac:dyDescent="0.55000000000000004">
      <c r="A19450" s="87"/>
    </row>
    <row r="19451" spans="1:1" x14ac:dyDescent="0.55000000000000004">
      <c r="A19451" s="87"/>
    </row>
    <row r="19452" spans="1:1" x14ac:dyDescent="0.55000000000000004">
      <c r="A19452" s="87"/>
    </row>
    <row r="19453" spans="1:1" x14ac:dyDescent="0.55000000000000004">
      <c r="A19453" s="87"/>
    </row>
    <row r="19454" spans="1:1" x14ac:dyDescent="0.55000000000000004">
      <c r="A19454" s="87"/>
    </row>
    <row r="19455" spans="1:1" x14ac:dyDescent="0.55000000000000004">
      <c r="A19455" s="87"/>
    </row>
    <row r="19456" spans="1:1" x14ac:dyDescent="0.55000000000000004">
      <c r="A19456" s="87"/>
    </row>
    <row r="19457" spans="1:1" x14ac:dyDescent="0.55000000000000004">
      <c r="A19457" s="87"/>
    </row>
    <row r="19458" spans="1:1" x14ac:dyDescent="0.55000000000000004">
      <c r="A19458" s="87"/>
    </row>
    <row r="19459" spans="1:1" x14ac:dyDescent="0.55000000000000004">
      <c r="A19459" s="87"/>
    </row>
    <row r="19460" spans="1:1" x14ac:dyDescent="0.55000000000000004">
      <c r="A19460" s="87"/>
    </row>
    <row r="19461" spans="1:1" x14ac:dyDescent="0.55000000000000004">
      <c r="A19461" s="87"/>
    </row>
    <row r="19462" spans="1:1" x14ac:dyDescent="0.55000000000000004">
      <c r="A19462" s="87"/>
    </row>
    <row r="19463" spans="1:1" x14ac:dyDescent="0.55000000000000004">
      <c r="A19463" s="87"/>
    </row>
    <row r="19464" spans="1:1" x14ac:dyDescent="0.55000000000000004">
      <c r="A19464" s="87"/>
    </row>
    <row r="19465" spans="1:1" x14ac:dyDescent="0.55000000000000004">
      <c r="A19465" s="87"/>
    </row>
    <row r="19466" spans="1:1" x14ac:dyDescent="0.55000000000000004">
      <c r="A19466" s="87"/>
    </row>
    <row r="19467" spans="1:1" x14ac:dyDescent="0.55000000000000004">
      <c r="A19467" s="87"/>
    </row>
    <row r="19468" spans="1:1" x14ac:dyDescent="0.55000000000000004">
      <c r="A19468" s="87"/>
    </row>
    <row r="19469" spans="1:1" x14ac:dyDescent="0.55000000000000004">
      <c r="A19469" s="87"/>
    </row>
    <row r="19470" spans="1:1" x14ac:dyDescent="0.55000000000000004">
      <c r="A19470" s="87"/>
    </row>
    <row r="19471" spans="1:1" x14ac:dyDescent="0.55000000000000004">
      <c r="A19471" s="87"/>
    </row>
    <row r="19472" spans="1:1" x14ac:dyDescent="0.55000000000000004">
      <c r="A19472" s="87"/>
    </row>
    <row r="19473" spans="1:1" x14ac:dyDescent="0.55000000000000004">
      <c r="A19473" s="87"/>
    </row>
    <row r="19474" spans="1:1" x14ac:dyDescent="0.55000000000000004">
      <c r="A19474" s="87"/>
    </row>
    <row r="19475" spans="1:1" x14ac:dyDescent="0.55000000000000004">
      <c r="A19475" s="87"/>
    </row>
    <row r="19476" spans="1:1" x14ac:dyDescent="0.55000000000000004">
      <c r="A19476" s="87"/>
    </row>
    <row r="19477" spans="1:1" x14ac:dyDescent="0.55000000000000004">
      <c r="A19477" s="87"/>
    </row>
    <row r="19478" spans="1:1" x14ac:dyDescent="0.55000000000000004">
      <c r="A19478" s="87"/>
    </row>
    <row r="19479" spans="1:1" x14ac:dyDescent="0.55000000000000004">
      <c r="A19479" s="87"/>
    </row>
    <row r="19480" spans="1:1" x14ac:dyDescent="0.55000000000000004">
      <c r="A19480" s="87"/>
    </row>
    <row r="19481" spans="1:1" x14ac:dyDescent="0.55000000000000004">
      <c r="A19481" s="87"/>
    </row>
    <row r="19482" spans="1:1" x14ac:dyDescent="0.55000000000000004">
      <c r="A19482" s="87"/>
    </row>
    <row r="19483" spans="1:1" x14ac:dyDescent="0.55000000000000004">
      <c r="A19483" s="87"/>
    </row>
    <row r="19484" spans="1:1" x14ac:dyDescent="0.55000000000000004">
      <c r="A19484" s="87"/>
    </row>
    <row r="19485" spans="1:1" x14ac:dyDescent="0.55000000000000004">
      <c r="A19485" s="87"/>
    </row>
    <row r="19486" spans="1:1" x14ac:dyDescent="0.55000000000000004">
      <c r="A19486" s="87"/>
    </row>
    <row r="19487" spans="1:1" x14ac:dyDescent="0.55000000000000004">
      <c r="A19487" s="87"/>
    </row>
    <row r="19488" spans="1:1" x14ac:dyDescent="0.55000000000000004">
      <c r="A19488" s="87"/>
    </row>
    <row r="19489" spans="1:1" x14ac:dyDescent="0.55000000000000004">
      <c r="A19489" s="87"/>
    </row>
    <row r="19490" spans="1:1" x14ac:dyDescent="0.55000000000000004">
      <c r="A19490" s="87"/>
    </row>
    <row r="19491" spans="1:1" x14ac:dyDescent="0.55000000000000004">
      <c r="A19491" s="87"/>
    </row>
    <row r="19492" spans="1:1" x14ac:dyDescent="0.55000000000000004">
      <c r="A19492" s="87"/>
    </row>
    <row r="19493" spans="1:1" x14ac:dyDescent="0.55000000000000004">
      <c r="A19493" s="87"/>
    </row>
    <row r="19494" spans="1:1" x14ac:dyDescent="0.55000000000000004">
      <c r="A19494" s="87"/>
    </row>
    <row r="19495" spans="1:1" x14ac:dyDescent="0.55000000000000004">
      <c r="A19495" s="87"/>
    </row>
    <row r="19496" spans="1:1" x14ac:dyDescent="0.55000000000000004">
      <c r="A19496" s="87"/>
    </row>
    <row r="19497" spans="1:1" x14ac:dyDescent="0.55000000000000004">
      <c r="A19497" s="87"/>
    </row>
    <row r="19498" spans="1:1" x14ac:dyDescent="0.55000000000000004">
      <c r="A19498" s="87"/>
    </row>
    <row r="19499" spans="1:1" x14ac:dyDescent="0.55000000000000004">
      <c r="A19499" s="87"/>
    </row>
    <row r="19500" spans="1:1" x14ac:dyDescent="0.55000000000000004">
      <c r="A19500" s="87"/>
    </row>
    <row r="19501" spans="1:1" x14ac:dyDescent="0.55000000000000004">
      <c r="A19501" s="87"/>
    </row>
    <row r="19502" spans="1:1" x14ac:dyDescent="0.55000000000000004">
      <c r="A19502" s="87"/>
    </row>
    <row r="19503" spans="1:1" x14ac:dyDescent="0.55000000000000004">
      <c r="A19503" s="87"/>
    </row>
    <row r="19504" spans="1:1" x14ac:dyDescent="0.55000000000000004">
      <c r="A19504" s="87"/>
    </row>
    <row r="19505" spans="1:1" x14ac:dyDescent="0.55000000000000004">
      <c r="A19505" s="87"/>
    </row>
    <row r="19506" spans="1:1" x14ac:dyDescent="0.55000000000000004">
      <c r="A19506" s="87"/>
    </row>
    <row r="19507" spans="1:1" x14ac:dyDescent="0.55000000000000004">
      <c r="A19507" s="87"/>
    </row>
    <row r="19508" spans="1:1" x14ac:dyDescent="0.55000000000000004">
      <c r="A19508" s="87"/>
    </row>
    <row r="19509" spans="1:1" x14ac:dyDescent="0.55000000000000004">
      <c r="A19509" s="87"/>
    </row>
    <row r="19510" spans="1:1" x14ac:dyDescent="0.55000000000000004">
      <c r="A19510" s="87"/>
    </row>
    <row r="19511" spans="1:1" x14ac:dyDescent="0.55000000000000004">
      <c r="A19511" s="87"/>
    </row>
    <row r="19512" spans="1:1" x14ac:dyDescent="0.55000000000000004">
      <c r="A19512" s="87"/>
    </row>
    <row r="19513" spans="1:1" x14ac:dyDescent="0.55000000000000004">
      <c r="A19513" s="87"/>
    </row>
    <row r="19514" spans="1:1" x14ac:dyDescent="0.55000000000000004">
      <c r="A19514" s="87"/>
    </row>
    <row r="19515" spans="1:1" x14ac:dyDescent="0.55000000000000004">
      <c r="A19515" s="87"/>
    </row>
    <row r="19516" spans="1:1" x14ac:dyDescent="0.55000000000000004">
      <c r="A19516" s="87"/>
    </row>
    <row r="19517" spans="1:1" x14ac:dyDescent="0.55000000000000004">
      <c r="A19517" s="87"/>
    </row>
    <row r="19518" spans="1:1" x14ac:dyDescent="0.55000000000000004">
      <c r="A19518" s="87"/>
    </row>
    <row r="19519" spans="1:1" x14ac:dyDescent="0.55000000000000004">
      <c r="A19519" s="87"/>
    </row>
    <row r="19520" spans="1:1" x14ac:dyDescent="0.55000000000000004">
      <c r="A19520" s="87"/>
    </row>
    <row r="19521" spans="1:1" x14ac:dyDescent="0.55000000000000004">
      <c r="A19521" s="87"/>
    </row>
    <row r="19522" spans="1:1" x14ac:dyDescent="0.55000000000000004">
      <c r="A19522" s="87"/>
    </row>
    <row r="19523" spans="1:1" x14ac:dyDescent="0.55000000000000004">
      <c r="A19523" s="87"/>
    </row>
    <row r="19524" spans="1:1" x14ac:dyDescent="0.55000000000000004">
      <c r="A19524" s="87"/>
    </row>
    <row r="19525" spans="1:1" x14ac:dyDescent="0.55000000000000004">
      <c r="A19525" s="87"/>
    </row>
    <row r="19526" spans="1:1" x14ac:dyDescent="0.55000000000000004">
      <c r="A19526" s="87"/>
    </row>
    <row r="19527" spans="1:1" x14ac:dyDescent="0.55000000000000004">
      <c r="A19527" s="87"/>
    </row>
    <row r="19528" spans="1:1" x14ac:dyDescent="0.55000000000000004">
      <c r="A19528" s="87"/>
    </row>
    <row r="19529" spans="1:1" x14ac:dyDescent="0.55000000000000004">
      <c r="A19529" s="87"/>
    </row>
    <row r="19530" spans="1:1" x14ac:dyDescent="0.55000000000000004">
      <c r="A19530" s="87"/>
    </row>
    <row r="19531" spans="1:1" x14ac:dyDescent="0.55000000000000004">
      <c r="A19531" s="87"/>
    </row>
    <row r="19532" spans="1:1" x14ac:dyDescent="0.55000000000000004">
      <c r="A19532" s="87"/>
    </row>
    <row r="19533" spans="1:1" x14ac:dyDescent="0.55000000000000004">
      <c r="A19533" s="87"/>
    </row>
    <row r="19534" spans="1:1" x14ac:dyDescent="0.55000000000000004">
      <c r="A19534" s="87"/>
    </row>
    <row r="19535" spans="1:1" x14ac:dyDescent="0.55000000000000004">
      <c r="A19535" s="87"/>
    </row>
    <row r="19536" spans="1:1" x14ac:dyDescent="0.55000000000000004">
      <c r="A19536" s="87"/>
    </row>
    <row r="19537" spans="1:1" x14ac:dyDescent="0.55000000000000004">
      <c r="A19537" s="87"/>
    </row>
    <row r="19538" spans="1:1" x14ac:dyDescent="0.55000000000000004">
      <c r="A19538" s="87"/>
    </row>
    <row r="19539" spans="1:1" x14ac:dyDescent="0.55000000000000004">
      <c r="A19539" s="87"/>
    </row>
    <row r="19540" spans="1:1" x14ac:dyDescent="0.55000000000000004">
      <c r="A19540" s="87"/>
    </row>
    <row r="19541" spans="1:1" x14ac:dyDescent="0.55000000000000004">
      <c r="A19541" s="87"/>
    </row>
    <row r="19542" spans="1:1" x14ac:dyDescent="0.55000000000000004">
      <c r="A19542" s="87"/>
    </row>
    <row r="19543" spans="1:1" x14ac:dyDescent="0.55000000000000004">
      <c r="A19543" s="87"/>
    </row>
    <row r="19544" spans="1:1" x14ac:dyDescent="0.55000000000000004">
      <c r="A19544" s="87"/>
    </row>
    <row r="19545" spans="1:1" x14ac:dyDescent="0.55000000000000004">
      <c r="A19545" s="87"/>
    </row>
    <row r="19546" spans="1:1" x14ac:dyDescent="0.55000000000000004">
      <c r="A19546" s="87"/>
    </row>
    <row r="19547" spans="1:1" x14ac:dyDescent="0.55000000000000004">
      <c r="A19547" s="87"/>
    </row>
    <row r="19548" spans="1:1" x14ac:dyDescent="0.55000000000000004">
      <c r="A19548" s="87"/>
    </row>
    <row r="19549" spans="1:1" x14ac:dyDescent="0.55000000000000004">
      <c r="A19549" s="87"/>
    </row>
    <row r="19550" spans="1:1" x14ac:dyDescent="0.55000000000000004">
      <c r="A19550" s="87"/>
    </row>
    <row r="19551" spans="1:1" x14ac:dyDescent="0.55000000000000004">
      <c r="A19551" s="87"/>
    </row>
    <row r="19552" spans="1:1" x14ac:dyDescent="0.55000000000000004">
      <c r="A19552" s="87"/>
    </row>
    <row r="19553" spans="1:1" x14ac:dyDescent="0.55000000000000004">
      <c r="A19553" s="87"/>
    </row>
    <row r="19554" spans="1:1" x14ac:dyDescent="0.55000000000000004">
      <c r="A19554" s="87"/>
    </row>
    <row r="19555" spans="1:1" x14ac:dyDescent="0.55000000000000004">
      <c r="A19555" s="87"/>
    </row>
    <row r="19556" spans="1:1" x14ac:dyDescent="0.55000000000000004">
      <c r="A19556" s="87"/>
    </row>
    <row r="19557" spans="1:1" x14ac:dyDescent="0.55000000000000004">
      <c r="A19557" s="87"/>
    </row>
    <row r="19558" spans="1:1" x14ac:dyDescent="0.55000000000000004">
      <c r="A19558" s="87"/>
    </row>
    <row r="19559" spans="1:1" x14ac:dyDescent="0.55000000000000004">
      <c r="A19559" s="87"/>
    </row>
    <row r="19560" spans="1:1" x14ac:dyDescent="0.55000000000000004">
      <c r="A19560" s="87"/>
    </row>
    <row r="19561" spans="1:1" x14ac:dyDescent="0.55000000000000004">
      <c r="A19561" s="87"/>
    </row>
    <row r="19562" spans="1:1" x14ac:dyDescent="0.55000000000000004">
      <c r="A19562" s="87"/>
    </row>
    <row r="19563" spans="1:1" x14ac:dyDescent="0.55000000000000004">
      <c r="A19563" s="87"/>
    </row>
    <row r="19564" spans="1:1" x14ac:dyDescent="0.55000000000000004">
      <c r="A19564" s="87"/>
    </row>
    <row r="19565" spans="1:1" x14ac:dyDescent="0.55000000000000004">
      <c r="A19565" s="87"/>
    </row>
    <row r="19566" spans="1:1" x14ac:dyDescent="0.55000000000000004">
      <c r="A19566" s="87"/>
    </row>
    <row r="19567" spans="1:1" x14ac:dyDescent="0.55000000000000004">
      <c r="A19567" s="87"/>
    </row>
    <row r="19568" spans="1:1" x14ac:dyDescent="0.55000000000000004">
      <c r="A19568" s="87"/>
    </row>
    <row r="19569" spans="1:1" x14ac:dyDescent="0.55000000000000004">
      <c r="A19569" s="87"/>
    </row>
    <row r="19570" spans="1:1" x14ac:dyDescent="0.55000000000000004">
      <c r="A19570" s="87"/>
    </row>
    <row r="19571" spans="1:1" x14ac:dyDescent="0.55000000000000004">
      <c r="A19571" s="87"/>
    </row>
    <row r="19572" spans="1:1" x14ac:dyDescent="0.55000000000000004">
      <c r="A19572" s="87"/>
    </row>
    <row r="19573" spans="1:1" x14ac:dyDescent="0.55000000000000004">
      <c r="A19573" s="87"/>
    </row>
    <row r="19574" spans="1:1" x14ac:dyDescent="0.55000000000000004">
      <c r="A19574" s="87"/>
    </row>
    <row r="19575" spans="1:1" x14ac:dyDescent="0.55000000000000004">
      <c r="A19575" s="87"/>
    </row>
    <row r="19576" spans="1:1" x14ac:dyDescent="0.55000000000000004">
      <c r="A19576" s="87"/>
    </row>
    <row r="19577" spans="1:1" x14ac:dyDescent="0.55000000000000004">
      <c r="A19577" s="87"/>
    </row>
    <row r="19578" spans="1:1" x14ac:dyDescent="0.55000000000000004">
      <c r="A19578" s="87"/>
    </row>
    <row r="19579" spans="1:1" x14ac:dyDescent="0.55000000000000004">
      <c r="A19579" s="87"/>
    </row>
    <row r="19580" spans="1:1" x14ac:dyDescent="0.55000000000000004">
      <c r="A19580" s="87"/>
    </row>
    <row r="19581" spans="1:1" x14ac:dyDescent="0.55000000000000004">
      <c r="A19581" s="87"/>
    </row>
    <row r="19582" spans="1:1" x14ac:dyDescent="0.55000000000000004">
      <c r="A19582" s="87"/>
    </row>
    <row r="19583" spans="1:1" x14ac:dyDescent="0.55000000000000004">
      <c r="A19583" s="87"/>
    </row>
    <row r="19584" spans="1:1" x14ac:dyDescent="0.55000000000000004">
      <c r="A19584" s="87"/>
    </row>
    <row r="19585" spans="1:1" x14ac:dyDescent="0.55000000000000004">
      <c r="A19585" s="87"/>
    </row>
    <row r="19586" spans="1:1" x14ac:dyDescent="0.55000000000000004">
      <c r="A19586" s="87"/>
    </row>
    <row r="19587" spans="1:1" x14ac:dyDescent="0.55000000000000004">
      <c r="A19587" s="87"/>
    </row>
    <row r="19588" spans="1:1" x14ac:dyDescent="0.55000000000000004">
      <c r="A19588" s="87"/>
    </row>
    <row r="19589" spans="1:1" x14ac:dyDescent="0.55000000000000004">
      <c r="A19589" s="87"/>
    </row>
    <row r="19590" spans="1:1" x14ac:dyDescent="0.55000000000000004">
      <c r="A19590" s="87"/>
    </row>
    <row r="19591" spans="1:1" x14ac:dyDescent="0.55000000000000004">
      <c r="A19591" s="87"/>
    </row>
    <row r="19592" spans="1:1" x14ac:dyDescent="0.55000000000000004">
      <c r="A19592" s="87"/>
    </row>
    <row r="19593" spans="1:1" x14ac:dyDescent="0.55000000000000004">
      <c r="A19593" s="87"/>
    </row>
    <row r="19594" spans="1:1" x14ac:dyDescent="0.55000000000000004">
      <c r="A19594" s="87"/>
    </row>
    <row r="19595" spans="1:1" x14ac:dyDescent="0.55000000000000004">
      <c r="A19595" s="87"/>
    </row>
    <row r="19596" spans="1:1" x14ac:dyDescent="0.55000000000000004">
      <c r="A19596" s="87"/>
    </row>
    <row r="19597" spans="1:1" x14ac:dyDescent="0.55000000000000004">
      <c r="A19597" s="87"/>
    </row>
    <row r="19598" spans="1:1" x14ac:dyDescent="0.55000000000000004">
      <c r="A19598" s="87"/>
    </row>
    <row r="19599" spans="1:1" x14ac:dyDescent="0.55000000000000004">
      <c r="A19599" s="87"/>
    </row>
    <row r="19600" spans="1:1" x14ac:dyDescent="0.55000000000000004">
      <c r="A19600" s="87"/>
    </row>
    <row r="19601" spans="1:1" x14ac:dyDescent="0.55000000000000004">
      <c r="A19601" s="87"/>
    </row>
    <row r="19602" spans="1:1" x14ac:dyDescent="0.55000000000000004">
      <c r="A19602" s="87"/>
    </row>
    <row r="19603" spans="1:1" x14ac:dyDescent="0.55000000000000004">
      <c r="A19603" s="87"/>
    </row>
    <row r="19604" spans="1:1" x14ac:dyDescent="0.55000000000000004">
      <c r="A19604" s="87"/>
    </row>
    <row r="19605" spans="1:1" x14ac:dyDescent="0.55000000000000004">
      <c r="A19605" s="87"/>
    </row>
    <row r="19606" spans="1:1" x14ac:dyDescent="0.55000000000000004">
      <c r="A19606" s="87"/>
    </row>
    <row r="19607" spans="1:1" x14ac:dyDescent="0.55000000000000004">
      <c r="A19607" s="87"/>
    </row>
    <row r="19608" spans="1:1" x14ac:dyDescent="0.55000000000000004">
      <c r="A19608" s="87"/>
    </row>
    <row r="19609" spans="1:1" x14ac:dyDescent="0.55000000000000004">
      <c r="A19609" s="87"/>
    </row>
    <row r="19610" spans="1:1" x14ac:dyDescent="0.55000000000000004">
      <c r="A19610" s="87"/>
    </row>
    <row r="19611" spans="1:1" x14ac:dyDescent="0.55000000000000004">
      <c r="A19611" s="87"/>
    </row>
    <row r="19612" spans="1:1" x14ac:dyDescent="0.55000000000000004">
      <c r="A19612" s="87"/>
    </row>
    <row r="19613" spans="1:1" x14ac:dyDescent="0.55000000000000004">
      <c r="A19613" s="87"/>
    </row>
    <row r="19614" spans="1:1" x14ac:dyDescent="0.55000000000000004">
      <c r="A19614" s="87"/>
    </row>
    <row r="19615" spans="1:1" x14ac:dyDescent="0.55000000000000004">
      <c r="A19615" s="87"/>
    </row>
    <row r="19616" spans="1:1" x14ac:dyDescent="0.55000000000000004">
      <c r="A19616" s="87"/>
    </row>
    <row r="19617" spans="1:1" x14ac:dyDescent="0.55000000000000004">
      <c r="A19617" s="87"/>
    </row>
    <row r="19618" spans="1:1" x14ac:dyDescent="0.55000000000000004">
      <c r="A19618" s="87"/>
    </row>
    <row r="19619" spans="1:1" x14ac:dyDescent="0.55000000000000004">
      <c r="A19619" s="87"/>
    </row>
    <row r="19620" spans="1:1" x14ac:dyDescent="0.55000000000000004">
      <c r="A19620" s="87"/>
    </row>
    <row r="19621" spans="1:1" x14ac:dyDescent="0.55000000000000004">
      <c r="A19621" s="87"/>
    </row>
    <row r="19622" spans="1:1" x14ac:dyDescent="0.55000000000000004">
      <c r="A19622" s="87"/>
    </row>
    <row r="19623" spans="1:1" x14ac:dyDescent="0.55000000000000004">
      <c r="A19623" s="87"/>
    </row>
    <row r="19624" spans="1:1" x14ac:dyDescent="0.55000000000000004">
      <c r="A19624" s="87"/>
    </row>
    <row r="19625" spans="1:1" x14ac:dyDescent="0.55000000000000004">
      <c r="A19625" s="87"/>
    </row>
    <row r="19626" spans="1:1" x14ac:dyDescent="0.55000000000000004">
      <c r="A19626" s="87"/>
    </row>
    <row r="19627" spans="1:1" x14ac:dyDescent="0.55000000000000004">
      <c r="A19627" s="87"/>
    </row>
    <row r="19628" spans="1:1" x14ac:dyDescent="0.55000000000000004">
      <c r="A19628" s="87"/>
    </row>
    <row r="19629" spans="1:1" x14ac:dyDescent="0.55000000000000004">
      <c r="A19629" s="87"/>
    </row>
    <row r="19630" spans="1:1" x14ac:dyDescent="0.55000000000000004">
      <c r="A19630" s="87"/>
    </row>
    <row r="19631" spans="1:1" x14ac:dyDescent="0.55000000000000004">
      <c r="A19631" s="87"/>
    </row>
    <row r="19632" spans="1:1" x14ac:dyDescent="0.55000000000000004">
      <c r="A19632" s="87"/>
    </row>
    <row r="19633" spans="1:1" x14ac:dyDescent="0.55000000000000004">
      <c r="A19633" s="87"/>
    </row>
    <row r="19634" spans="1:1" x14ac:dyDescent="0.55000000000000004">
      <c r="A19634" s="87"/>
    </row>
    <row r="19635" spans="1:1" x14ac:dyDescent="0.55000000000000004">
      <c r="A19635" s="87"/>
    </row>
    <row r="19636" spans="1:1" x14ac:dyDescent="0.55000000000000004">
      <c r="A19636" s="87"/>
    </row>
    <row r="19637" spans="1:1" x14ac:dyDescent="0.55000000000000004">
      <c r="A19637" s="87"/>
    </row>
    <row r="19638" spans="1:1" x14ac:dyDescent="0.55000000000000004">
      <c r="A19638" s="87"/>
    </row>
    <row r="19639" spans="1:1" x14ac:dyDescent="0.55000000000000004">
      <c r="A19639" s="87"/>
    </row>
    <row r="19640" spans="1:1" x14ac:dyDescent="0.55000000000000004">
      <c r="A19640" s="87"/>
    </row>
    <row r="19641" spans="1:1" x14ac:dyDescent="0.55000000000000004">
      <c r="A19641" s="87"/>
    </row>
    <row r="19642" spans="1:1" x14ac:dyDescent="0.55000000000000004">
      <c r="A19642" s="87"/>
    </row>
    <row r="19643" spans="1:1" x14ac:dyDescent="0.55000000000000004">
      <c r="A19643" s="87"/>
    </row>
    <row r="19644" spans="1:1" x14ac:dyDescent="0.55000000000000004">
      <c r="A19644" s="87"/>
    </row>
    <row r="19645" spans="1:1" x14ac:dyDescent="0.55000000000000004">
      <c r="A19645" s="87"/>
    </row>
    <row r="19646" spans="1:1" x14ac:dyDescent="0.55000000000000004">
      <c r="A19646" s="87"/>
    </row>
    <row r="19647" spans="1:1" x14ac:dyDescent="0.55000000000000004">
      <c r="A19647" s="87"/>
    </row>
    <row r="19648" spans="1:1" x14ac:dyDescent="0.55000000000000004">
      <c r="A19648" s="87"/>
    </row>
    <row r="19649" spans="1:1" x14ac:dyDescent="0.55000000000000004">
      <c r="A19649" s="87"/>
    </row>
    <row r="19650" spans="1:1" x14ac:dyDescent="0.55000000000000004">
      <c r="A19650" s="87"/>
    </row>
    <row r="19651" spans="1:1" x14ac:dyDescent="0.55000000000000004">
      <c r="A19651" s="87"/>
    </row>
    <row r="19652" spans="1:1" x14ac:dyDescent="0.55000000000000004">
      <c r="A19652" s="87"/>
    </row>
    <row r="19653" spans="1:1" x14ac:dyDescent="0.55000000000000004">
      <c r="A19653" s="87"/>
    </row>
    <row r="19654" spans="1:1" x14ac:dyDescent="0.55000000000000004">
      <c r="A19654" s="87"/>
    </row>
    <row r="19655" spans="1:1" x14ac:dyDescent="0.55000000000000004">
      <c r="A19655" s="87"/>
    </row>
    <row r="19656" spans="1:1" x14ac:dyDescent="0.55000000000000004">
      <c r="A19656" s="87"/>
    </row>
    <row r="19657" spans="1:1" x14ac:dyDescent="0.55000000000000004">
      <c r="A19657" s="87"/>
    </row>
    <row r="19658" spans="1:1" x14ac:dyDescent="0.55000000000000004">
      <c r="A19658" s="87"/>
    </row>
    <row r="19659" spans="1:1" x14ac:dyDescent="0.55000000000000004">
      <c r="A19659" s="87"/>
    </row>
    <row r="19660" spans="1:1" x14ac:dyDescent="0.55000000000000004">
      <c r="A19660" s="87"/>
    </row>
    <row r="19661" spans="1:1" x14ac:dyDescent="0.55000000000000004">
      <c r="A19661" s="87"/>
    </row>
    <row r="19662" spans="1:1" x14ac:dyDescent="0.55000000000000004">
      <c r="A19662" s="87"/>
    </row>
    <row r="19663" spans="1:1" x14ac:dyDescent="0.55000000000000004">
      <c r="A19663" s="87"/>
    </row>
    <row r="19664" spans="1:1" x14ac:dyDescent="0.55000000000000004">
      <c r="A19664" s="87"/>
    </row>
    <row r="19665" spans="1:1" x14ac:dyDescent="0.55000000000000004">
      <c r="A19665" s="87"/>
    </row>
    <row r="19666" spans="1:1" x14ac:dyDescent="0.55000000000000004">
      <c r="A19666" s="87"/>
    </row>
    <row r="19667" spans="1:1" x14ac:dyDescent="0.55000000000000004">
      <c r="A19667" s="87"/>
    </row>
    <row r="19668" spans="1:1" x14ac:dyDescent="0.55000000000000004">
      <c r="A19668" s="87"/>
    </row>
    <row r="19669" spans="1:1" x14ac:dyDescent="0.55000000000000004">
      <c r="A19669" s="87"/>
    </row>
    <row r="19670" spans="1:1" x14ac:dyDescent="0.55000000000000004">
      <c r="A19670" s="87"/>
    </row>
    <row r="19671" spans="1:1" x14ac:dyDescent="0.55000000000000004">
      <c r="A19671" s="87"/>
    </row>
    <row r="19672" spans="1:1" x14ac:dyDescent="0.55000000000000004">
      <c r="A19672" s="87"/>
    </row>
    <row r="19673" spans="1:1" x14ac:dyDescent="0.55000000000000004">
      <c r="A19673" s="87"/>
    </row>
    <row r="19674" spans="1:1" x14ac:dyDescent="0.55000000000000004">
      <c r="A19674" s="87"/>
    </row>
    <row r="19675" spans="1:1" x14ac:dyDescent="0.55000000000000004">
      <c r="A19675" s="87"/>
    </row>
    <row r="19676" spans="1:1" x14ac:dyDescent="0.55000000000000004">
      <c r="A19676" s="87"/>
    </row>
    <row r="19677" spans="1:1" x14ac:dyDescent="0.55000000000000004">
      <c r="A19677" s="87"/>
    </row>
    <row r="19678" spans="1:1" x14ac:dyDescent="0.55000000000000004">
      <c r="A19678" s="87"/>
    </row>
    <row r="19679" spans="1:1" x14ac:dyDescent="0.55000000000000004">
      <c r="A19679" s="87"/>
    </row>
    <row r="19680" spans="1:1" x14ac:dyDescent="0.55000000000000004">
      <c r="A19680" s="87"/>
    </row>
    <row r="19681" spans="1:1" x14ac:dyDescent="0.55000000000000004">
      <c r="A19681" s="87"/>
    </row>
    <row r="19682" spans="1:1" x14ac:dyDescent="0.55000000000000004">
      <c r="A19682" s="87"/>
    </row>
    <row r="19683" spans="1:1" x14ac:dyDescent="0.55000000000000004">
      <c r="A19683" s="87"/>
    </row>
    <row r="19684" spans="1:1" x14ac:dyDescent="0.55000000000000004">
      <c r="A19684" s="87"/>
    </row>
    <row r="19685" spans="1:1" x14ac:dyDescent="0.55000000000000004">
      <c r="A19685" s="87"/>
    </row>
    <row r="19686" spans="1:1" x14ac:dyDescent="0.55000000000000004">
      <c r="A19686" s="87"/>
    </row>
    <row r="19687" spans="1:1" x14ac:dyDescent="0.55000000000000004">
      <c r="A19687" s="87"/>
    </row>
    <row r="19688" spans="1:1" x14ac:dyDescent="0.55000000000000004">
      <c r="A19688" s="87"/>
    </row>
    <row r="19689" spans="1:1" x14ac:dyDescent="0.55000000000000004">
      <c r="A19689" s="87"/>
    </row>
    <row r="19690" spans="1:1" x14ac:dyDescent="0.55000000000000004">
      <c r="A19690" s="87"/>
    </row>
    <row r="19691" spans="1:1" x14ac:dyDescent="0.55000000000000004">
      <c r="A19691" s="87"/>
    </row>
    <row r="19692" spans="1:1" x14ac:dyDescent="0.55000000000000004">
      <c r="A19692" s="87"/>
    </row>
    <row r="19693" spans="1:1" x14ac:dyDescent="0.55000000000000004">
      <c r="A19693" s="87"/>
    </row>
    <row r="19694" spans="1:1" x14ac:dyDescent="0.55000000000000004">
      <c r="A19694" s="87"/>
    </row>
    <row r="19695" spans="1:1" x14ac:dyDescent="0.55000000000000004">
      <c r="A19695" s="87"/>
    </row>
    <row r="19696" spans="1:1" x14ac:dyDescent="0.55000000000000004">
      <c r="A19696" s="87"/>
    </row>
    <row r="19697" spans="1:1" x14ac:dyDescent="0.55000000000000004">
      <c r="A19697" s="87"/>
    </row>
    <row r="19698" spans="1:1" x14ac:dyDescent="0.55000000000000004">
      <c r="A19698" s="87"/>
    </row>
    <row r="19699" spans="1:1" x14ac:dyDescent="0.55000000000000004">
      <c r="A19699" s="87"/>
    </row>
    <row r="19700" spans="1:1" x14ac:dyDescent="0.55000000000000004">
      <c r="A19700" s="87"/>
    </row>
    <row r="19701" spans="1:1" x14ac:dyDescent="0.55000000000000004">
      <c r="A19701" s="87"/>
    </row>
    <row r="19702" spans="1:1" x14ac:dyDescent="0.55000000000000004">
      <c r="A19702" s="87"/>
    </row>
    <row r="19703" spans="1:1" x14ac:dyDescent="0.55000000000000004">
      <c r="A19703" s="87"/>
    </row>
    <row r="19704" spans="1:1" x14ac:dyDescent="0.55000000000000004">
      <c r="A19704" s="87"/>
    </row>
    <row r="19705" spans="1:1" x14ac:dyDescent="0.55000000000000004">
      <c r="A19705" s="87"/>
    </row>
    <row r="19706" spans="1:1" x14ac:dyDescent="0.55000000000000004">
      <c r="A19706" s="87"/>
    </row>
    <row r="19707" spans="1:1" x14ac:dyDescent="0.55000000000000004">
      <c r="A19707" s="87"/>
    </row>
    <row r="19708" spans="1:1" x14ac:dyDescent="0.55000000000000004">
      <c r="A19708" s="87"/>
    </row>
    <row r="19709" spans="1:1" x14ac:dyDescent="0.55000000000000004">
      <c r="A19709" s="87"/>
    </row>
    <row r="19710" spans="1:1" x14ac:dyDescent="0.55000000000000004">
      <c r="A19710" s="87"/>
    </row>
    <row r="19711" spans="1:1" x14ac:dyDescent="0.55000000000000004">
      <c r="A19711" s="87"/>
    </row>
    <row r="19712" spans="1:1" x14ac:dyDescent="0.55000000000000004">
      <c r="A19712" s="87"/>
    </row>
    <row r="19713" spans="1:1" x14ac:dyDescent="0.55000000000000004">
      <c r="A19713" s="87"/>
    </row>
    <row r="19714" spans="1:1" x14ac:dyDescent="0.55000000000000004">
      <c r="A19714" s="87"/>
    </row>
    <row r="19715" spans="1:1" x14ac:dyDescent="0.55000000000000004">
      <c r="A19715" s="87"/>
    </row>
    <row r="19716" spans="1:1" x14ac:dyDescent="0.55000000000000004">
      <c r="A19716" s="87"/>
    </row>
    <row r="19717" spans="1:1" x14ac:dyDescent="0.55000000000000004">
      <c r="A19717" s="87"/>
    </row>
    <row r="19718" spans="1:1" x14ac:dyDescent="0.55000000000000004">
      <c r="A19718" s="87"/>
    </row>
    <row r="19719" spans="1:1" x14ac:dyDescent="0.55000000000000004">
      <c r="A19719" s="87"/>
    </row>
    <row r="19720" spans="1:1" x14ac:dyDescent="0.55000000000000004">
      <c r="A19720" s="87"/>
    </row>
    <row r="19721" spans="1:1" x14ac:dyDescent="0.55000000000000004">
      <c r="A19721" s="87"/>
    </row>
    <row r="19722" spans="1:1" x14ac:dyDescent="0.55000000000000004">
      <c r="A19722" s="87"/>
    </row>
    <row r="19723" spans="1:1" x14ac:dyDescent="0.55000000000000004">
      <c r="A19723" s="87"/>
    </row>
    <row r="19724" spans="1:1" x14ac:dyDescent="0.55000000000000004">
      <c r="A19724" s="87"/>
    </row>
    <row r="19725" spans="1:1" x14ac:dyDescent="0.55000000000000004">
      <c r="A19725" s="87"/>
    </row>
    <row r="19726" spans="1:1" x14ac:dyDescent="0.55000000000000004">
      <c r="A19726" s="87"/>
    </row>
    <row r="19727" spans="1:1" x14ac:dyDescent="0.55000000000000004">
      <c r="A19727" s="87"/>
    </row>
    <row r="19728" spans="1:1" x14ac:dyDescent="0.55000000000000004">
      <c r="A19728" s="87"/>
    </row>
    <row r="19729" spans="1:1" x14ac:dyDescent="0.55000000000000004">
      <c r="A19729" s="87"/>
    </row>
    <row r="19730" spans="1:1" x14ac:dyDescent="0.55000000000000004">
      <c r="A19730" s="87"/>
    </row>
    <row r="19731" spans="1:1" x14ac:dyDescent="0.55000000000000004">
      <c r="A19731" s="87"/>
    </row>
    <row r="19732" spans="1:1" x14ac:dyDescent="0.55000000000000004">
      <c r="A19732" s="87"/>
    </row>
    <row r="19733" spans="1:1" x14ac:dyDescent="0.55000000000000004">
      <c r="A19733" s="87"/>
    </row>
    <row r="19734" spans="1:1" x14ac:dyDescent="0.55000000000000004">
      <c r="A19734" s="87"/>
    </row>
    <row r="19735" spans="1:1" x14ac:dyDescent="0.55000000000000004">
      <c r="A19735" s="87"/>
    </row>
    <row r="19736" spans="1:1" x14ac:dyDescent="0.55000000000000004">
      <c r="A19736" s="87"/>
    </row>
    <row r="19737" spans="1:1" x14ac:dyDescent="0.55000000000000004">
      <c r="A19737" s="87"/>
    </row>
    <row r="19738" spans="1:1" x14ac:dyDescent="0.55000000000000004">
      <c r="A19738" s="87"/>
    </row>
    <row r="19739" spans="1:1" x14ac:dyDescent="0.55000000000000004">
      <c r="A19739" s="87"/>
    </row>
    <row r="19740" spans="1:1" x14ac:dyDescent="0.55000000000000004">
      <c r="A19740" s="87"/>
    </row>
    <row r="19741" spans="1:1" x14ac:dyDescent="0.55000000000000004">
      <c r="A19741" s="87"/>
    </row>
    <row r="19742" spans="1:1" x14ac:dyDescent="0.55000000000000004">
      <c r="A19742" s="87"/>
    </row>
    <row r="19743" spans="1:1" x14ac:dyDescent="0.55000000000000004">
      <c r="A19743" s="87"/>
    </row>
    <row r="19744" spans="1:1" x14ac:dyDescent="0.55000000000000004">
      <c r="A19744" s="87"/>
    </row>
    <row r="19745" spans="1:1" x14ac:dyDescent="0.55000000000000004">
      <c r="A19745" s="87"/>
    </row>
    <row r="19746" spans="1:1" x14ac:dyDescent="0.55000000000000004">
      <c r="A19746" s="87"/>
    </row>
    <row r="19747" spans="1:1" x14ac:dyDescent="0.55000000000000004">
      <c r="A19747" s="87"/>
    </row>
    <row r="19748" spans="1:1" x14ac:dyDescent="0.55000000000000004">
      <c r="A19748" s="87"/>
    </row>
    <row r="19749" spans="1:1" x14ac:dyDescent="0.55000000000000004">
      <c r="A19749" s="87"/>
    </row>
    <row r="19750" spans="1:1" x14ac:dyDescent="0.55000000000000004">
      <c r="A19750" s="87"/>
    </row>
    <row r="19751" spans="1:1" x14ac:dyDescent="0.55000000000000004">
      <c r="A19751" s="87"/>
    </row>
    <row r="19752" spans="1:1" x14ac:dyDescent="0.55000000000000004">
      <c r="A19752" s="87"/>
    </row>
    <row r="19753" spans="1:1" x14ac:dyDescent="0.55000000000000004">
      <c r="A19753" s="87"/>
    </row>
    <row r="19754" spans="1:1" x14ac:dyDescent="0.55000000000000004">
      <c r="A19754" s="87"/>
    </row>
    <row r="19755" spans="1:1" x14ac:dyDescent="0.55000000000000004">
      <c r="A19755" s="87"/>
    </row>
    <row r="19756" spans="1:1" x14ac:dyDescent="0.55000000000000004">
      <c r="A19756" s="87"/>
    </row>
    <row r="19757" spans="1:1" x14ac:dyDescent="0.55000000000000004">
      <c r="A19757" s="87"/>
    </row>
    <row r="19758" spans="1:1" x14ac:dyDescent="0.55000000000000004">
      <c r="A19758" s="87"/>
    </row>
    <row r="19759" spans="1:1" x14ac:dyDescent="0.55000000000000004">
      <c r="A19759" s="87"/>
    </row>
    <row r="19760" spans="1:1" x14ac:dyDescent="0.55000000000000004">
      <c r="A19760" s="87"/>
    </row>
    <row r="19761" spans="1:1" x14ac:dyDescent="0.55000000000000004">
      <c r="A19761" s="87"/>
    </row>
    <row r="19762" spans="1:1" x14ac:dyDescent="0.55000000000000004">
      <c r="A19762" s="87"/>
    </row>
    <row r="19763" spans="1:1" x14ac:dyDescent="0.55000000000000004">
      <c r="A19763" s="87"/>
    </row>
    <row r="19764" spans="1:1" x14ac:dyDescent="0.55000000000000004">
      <c r="A19764" s="87"/>
    </row>
    <row r="19765" spans="1:1" x14ac:dyDescent="0.55000000000000004">
      <c r="A19765" s="87"/>
    </row>
    <row r="19766" spans="1:1" x14ac:dyDescent="0.55000000000000004">
      <c r="A19766" s="87"/>
    </row>
    <row r="19767" spans="1:1" x14ac:dyDescent="0.55000000000000004">
      <c r="A19767" s="87"/>
    </row>
    <row r="19768" spans="1:1" x14ac:dyDescent="0.55000000000000004">
      <c r="A19768" s="87"/>
    </row>
    <row r="19769" spans="1:1" x14ac:dyDescent="0.55000000000000004">
      <c r="A19769" s="87"/>
    </row>
    <row r="19770" spans="1:1" x14ac:dyDescent="0.55000000000000004">
      <c r="A19770" s="87"/>
    </row>
    <row r="19771" spans="1:1" x14ac:dyDescent="0.55000000000000004">
      <c r="A19771" s="87"/>
    </row>
    <row r="19772" spans="1:1" x14ac:dyDescent="0.55000000000000004">
      <c r="A19772" s="87"/>
    </row>
    <row r="19773" spans="1:1" x14ac:dyDescent="0.55000000000000004">
      <c r="A19773" s="87"/>
    </row>
    <row r="19774" spans="1:1" x14ac:dyDescent="0.55000000000000004">
      <c r="A19774" s="87"/>
    </row>
    <row r="19775" spans="1:1" x14ac:dyDescent="0.55000000000000004">
      <c r="A19775" s="87"/>
    </row>
    <row r="19776" spans="1:1" x14ac:dyDescent="0.55000000000000004">
      <c r="A19776" s="87"/>
    </row>
    <row r="19777" spans="1:1" x14ac:dyDescent="0.55000000000000004">
      <c r="A19777" s="87"/>
    </row>
    <row r="19778" spans="1:1" x14ac:dyDescent="0.55000000000000004">
      <c r="A19778" s="87"/>
    </row>
    <row r="19779" spans="1:1" x14ac:dyDescent="0.55000000000000004">
      <c r="A19779" s="87"/>
    </row>
    <row r="19780" spans="1:1" x14ac:dyDescent="0.55000000000000004">
      <c r="A19780" s="87"/>
    </row>
    <row r="19781" spans="1:1" x14ac:dyDescent="0.55000000000000004">
      <c r="A19781" s="87"/>
    </row>
    <row r="19782" spans="1:1" x14ac:dyDescent="0.55000000000000004">
      <c r="A19782" s="87"/>
    </row>
    <row r="19783" spans="1:1" x14ac:dyDescent="0.55000000000000004">
      <c r="A19783" s="87"/>
    </row>
    <row r="19784" spans="1:1" x14ac:dyDescent="0.55000000000000004">
      <c r="A19784" s="87"/>
    </row>
    <row r="19785" spans="1:1" x14ac:dyDescent="0.55000000000000004">
      <c r="A19785" s="87"/>
    </row>
    <row r="19786" spans="1:1" x14ac:dyDescent="0.55000000000000004">
      <c r="A19786" s="87"/>
    </row>
    <row r="19787" spans="1:1" x14ac:dyDescent="0.55000000000000004">
      <c r="A19787" s="87"/>
    </row>
    <row r="19788" spans="1:1" x14ac:dyDescent="0.55000000000000004">
      <c r="A19788" s="87"/>
    </row>
    <row r="19789" spans="1:1" x14ac:dyDescent="0.55000000000000004">
      <c r="A19789" s="87"/>
    </row>
    <row r="19790" spans="1:1" x14ac:dyDescent="0.55000000000000004">
      <c r="A19790" s="87"/>
    </row>
    <row r="19791" spans="1:1" x14ac:dyDescent="0.55000000000000004">
      <c r="A19791" s="87"/>
    </row>
    <row r="19792" spans="1:1" x14ac:dyDescent="0.55000000000000004">
      <c r="A19792" s="87"/>
    </row>
    <row r="19793" spans="1:1" x14ac:dyDescent="0.55000000000000004">
      <c r="A19793" s="87"/>
    </row>
    <row r="19794" spans="1:1" x14ac:dyDescent="0.55000000000000004">
      <c r="A19794" s="87"/>
    </row>
    <row r="19795" spans="1:1" x14ac:dyDescent="0.55000000000000004">
      <c r="A19795" s="87"/>
    </row>
    <row r="19796" spans="1:1" x14ac:dyDescent="0.55000000000000004">
      <c r="A19796" s="87"/>
    </row>
    <row r="19797" spans="1:1" x14ac:dyDescent="0.55000000000000004">
      <c r="A19797" s="87"/>
    </row>
    <row r="19798" spans="1:1" x14ac:dyDescent="0.55000000000000004">
      <c r="A19798" s="87"/>
    </row>
    <row r="19799" spans="1:1" x14ac:dyDescent="0.55000000000000004">
      <c r="A19799" s="87"/>
    </row>
    <row r="19800" spans="1:1" x14ac:dyDescent="0.55000000000000004">
      <c r="A19800" s="87"/>
    </row>
    <row r="19801" spans="1:1" x14ac:dyDescent="0.55000000000000004">
      <c r="A19801" s="87"/>
    </row>
    <row r="19802" spans="1:1" x14ac:dyDescent="0.55000000000000004">
      <c r="A19802" s="87"/>
    </row>
    <row r="19803" spans="1:1" x14ac:dyDescent="0.55000000000000004">
      <c r="A19803" s="87"/>
    </row>
    <row r="19804" spans="1:1" x14ac:dyDescent="0.55000000000000004">
      <c r="A19804" s="87"/>
    </row>
    <row r="19805" spans="1:1" x14ac:dyDescent="0.55000000000000004">
      <c r="A19805" s="87"/>
    </row>
    <row r="19806" spans="1:1" x14ac:dyDescent="0.55000000000000004">
      <c r="A19806" s="87"/>
    </row>
    <row r="19807" spans="1:1" x14ac:dyDescent="0.55000000000000004">
      <c r="A19807" s="87"/>
    </row>
    <row r="19808" spans="1:1" x14ac:dyDescent="0.55000000000000004">
      <c r="A19808" s="87"/>
    </row>
    <row r="19809" spans="1:1" x14ac:dyDescent="0.55000000000000004">
      <c r="A19809" s="87"/>
    </row>
    <row r="19810" spans="1:1" x14ac:dyDescent="0.55000000000000004">
      <c r="A19810" s="87"/>
    </row>
    <row r="19811" spans="1:1" x14ac:dyDescent="0.55000000000000004">
      <c r="A19811" s="87"/>
    </row>
    <row r="19812" spans="1:1" x14ac:dyDescent="0.55000000000000004">
      <c r="A19812" s="87"/>
    </row>
    <row r="19813" spans="1:1" x14ac:dyDescent="0.55000000000000004">
      <c r="A19813" s="87"/>
    </row>
    <row r="19814" spans="1:1" x14ac:dyDescent="0.55000000000000004">
      <c r="A19814" s="87"/>
    </row>
    <row r="19815" spans="1:1" x14ac:dyDescent="0.55000000000000004">
      <c r="A19815" s="87"/>
    </row>
    <row r="19816" spans="1:1" x14ac:dyDescent="0.55000000000000004">
      <c r="A19816" s="87"/>
    </row>
    <row r="19817" spans="1:1" x14ac:dyDescent="0.55000000000000004">
      <c r="A19817" s="87"/>
    </row>
    <row r="19818" spans="1:1" x14ac:dyDescent="0.55000000000000004">
      <c r="A19818" s="87"/>
    </row>
    <row r="19819" spans="1:1" x14ac:dyDescent="0.55000000000000004">
      <c r="A19819" s="87"/>
    </row>
    <row r="19820" spans="1:1" x14ac:dyDescent="0.55000000000000004">
      <c r="A19820" s="87"/>
    </row>
    <row r="19821" spans="1:1" x14ac:dyDescent="0.55000000000000004">
      <c r="A19821" s="87"/>
    </row>
    <row r="19822" spans="1:1" x14ac:dyDescent="0.55000000000000004">
      <c r="A19822" s="87"/>
    </row>
    <row r="19823" spans="1:1" x14ac:dyDescent="0.55000000000000004">
      <c r="A19823" s="87"/>
    </row>
    <row r="19824" spans="1:1" x14ac:dyDescent="0.55000000000000004">
      <c r="A19824" s="87"/>
    </row>
    <row r="19825" spans="1:1" x14ac:dyDescent="0.55000000000000004">
      <c r="A19825" s="87"/>
    </row>
    <row r="19826" spans="1:1" x14ac:dyDescent="0.55000000000000004">
      <c r="A19826" s="87"/>
    </row>
    <row r="19827" spans="1:1" x14ac:dyDescent="0.55000000000000004">
      <c r="A19827" s="87"/>
    </row>
    <row r="19828" spans="1:1" x14ac:dyDescent="0.55000000000000004">
      <c r="A19828" s="87"/>
    </row>
    <row r="19829" spans="1:1" x14ac:dyDescent="0.55000000000000004">
      <c r="A19829" s="87"/>
    </row>
    <row r="19830" spans="1:1" x14ac:dyDescent="0.55000000000000004">
      <c r="A19830" s="87"/>
    </row>
    <row r="19831" spans="1:1" x14ac:dyDescent="0.55000000000000004">
      <c r="A19831" s="87"/>
    </row>
    <row r="19832" spans="1:1" x14ac:dyDescent="0.55000000000000004">
      <c r="A19832" s="87"/>
    </row>
    <row r="19833" spans="1:1" x14ac:dyDescent="0.55000000000000004">
      <c r="A19833" s="87"/>
    </row>
    <row r="19834" spans="1:1" x14ac:dyDescent="0.55000000000000004">
      <c r="A19834" s="87"/>
    </row>
    <row r="19835" spans="1:1" x14ac:dyDescent="0.55000000000000004">
      <c r="A19835" s="87"/>
    </row>
    <row r="19836" spans="1:1" x14ac:dyDescent="0.55000000000000004">
      <c r="A19836" s="87"/>
    </row>
    <row r="19837" spans="1:1" x14ac:dyDescent="0.55000000000000004">
      <c r="A19837" s="87"/>
    </row>
    <row r="19838" spans="1:1" x14ac:dyDescent="0.55000000000000004">
      <c r="A19838" s="87"/>
    </row>
    <row r="19839" spans="1:1" x14ac:dyDescent="0.55000000000000004">
      <c r="A19839" s="87"/>
    </row>
    <row r="19840" spans="1:1" x14ac:dyDescent="0.55000000000000004">
      <c r="A19840" s="87"/>
    </row>
    <row r="19841" spans="1:1" x14ac:dyDescent="0.55000000000000004">
      <c r="A19841" s="87"/>
    </row>
    <row r="19842" spans="1:1" x14ac:dyDescent="0.55000000000000004">
      <c r="A19842" s="87"/>
    </row>
    <row r="19843" spans="1:1" x14ac:dyDescent="0.55000000000000004">
      <c r="A19843" s="87"/>
    </row>
    <row r="19844" spans="1:1" x14ac:dyDescent="0.55000000000000004">
      <c r="A19844" s="87"/>
    </row>
    <row r="19845" spans="1:1" x14ac:dyDescent="0.55000000000000004">
      <c r="A19845" s="87"/>
    </row>
    <row r="19846" spans="1:1" x14ac:dyDescent="0.55000000000000004">
      <c r="A19846" s="87"/>
    </row>
    <row r="19847" spans="1:1" x14ac:dyDescent="0.55000000000000004">
      <c r="A19847" s="87"/>
    </row>
    <row r="19848" spans="1:1" x14ac:dyDescent="0.55000000000000004">
      <c r="A19848" s="87"/>
    </row>
    <row r="19849" spans="1:1" x14ac:dyDescent="0.55000000000000004">
      <c r="A19849" s="87"/>
    </row>
    <row r="19850" spans="1:1" x14ac:dyDescent="0.55000000000000004">
      <c r="A19850" s="87"/>
    </row>
    <row r="19851" spans="1:1" x14ac:dyDescent="0.55000000000000004">
      <c r="A19851" s="87"/>
    </row>
    <row r="19852" spans="1:1" x14ac:dyDescent="0.55000000000000004">
      <c r="A19852" s="87"/>
    </row>
    <row r="19853" spans="1:1" x14ac:dyDescent="0.55000000000000004">
      <c r="A19853" s="87"/>
    </row>
    <row r="19854" spans="1:1" x14ac:dyDescent="0.55000000000000004">
      <c r="A19854" s="87"/>
    </row>
    <row r="19855" spans="1:1" x14ac:dyDescent="0.55000000000000004">
      <c r="A19855" s="87"/>
    </row>
    <row r="19856" spans="1:1" x14ac:dyDescent="0.55000000000000004">
      <c r="A19856" s="87"/>
    </row>
    <row r="19857" spans="1:1" x14ac:dyDescent="0.55000000000000004">
      <c r="A19857" s="87"/>
    </row>
    <row r="19858" spans="1:1" x14ac:dyDescent="0.55000000000000004">
      <c r="A19858" s="87"/>
    </row>
    <row r="19859" spans="1:1" x14ac:dyDescent="0.55000000000000004">
      <c r="A19859" s="87"/>
    </row>
    <row r="19860" spans="1:1" x14ac:dyDescent="0.55000000000000004">
      <c r="A19860" s="87"/>
    </row>
    <row r="19861" spans="1:1" x14ac:dyDescent="0.55000000000000004">
      <c r="A19861" s="87"/>
    </row>
    <row r="19862" spans="1:1" x14ac:dyDescent="0.55000000000000004">
      <c r="A19862" s="87"/>
    </row>
    <row r="19863" spans="1:1" x14ac:dyDescent="0.55000000000000004">
      <c r="A19863" s="87"/>
    </row>
    <row r="19864" spans="1:1" x14ac:dyDescent="0.55000000000000004">
      <c r="A19864" s="87"/>
    </row>
    <row r="19865" spans="1:1" x14ac:dyDescent="0.55000000000000004">
      <c r="A19865" s="87"/>
    </row>
    <row r="19866" spans="1:1" x14ac:dyDescent="0.55000000000000004">
      <c r="A19866" s="87"/>
    </row>
    <row r="19867" spans="1:1" x14ac:dyDescent="0.55000000000000004">
      <c r="A19867" s="87"/>
    </row>
    <row r="19868" spans="1:1" x14ac:dyDescent="0.55000000000000004">
      <c r="A19868" s="87"/>
    </row>
    <row r="19869" spans="1:1" x14ac:dyDescent="0.55000000000000004">
      <c r="A19869" s="87"/>
    </row>
    <row r="19870" spans="1:1" x14ac:dyDescent="0.55000000000000004">
      <c r="A19870" s="87"/>
    </row>
    <row r="19871" spans="1:1" x14ac:dyDescent="0.55000000000000004">
      <c r="A19871" s="87"/>
    </row>
    <row r="19872" spans="1:1" x14ac:dyDescent="0.55000000000000004">
      <c r="A19872" s="87"/>
    </row>
    <row r="19873" spans="1:1" x14ac:dyDescent="0.55000000000000004">
      <c r="A19873" s="87"/>
    </row>
    <row r="19874" spans="1:1" x14ac:dyDescent="0.55000000000000004">
      <c r="A19874" s="87"/>
    </row>
    <row r="19875" spans="1:1" x14ac:dyDescent="0.55000000000000004">
      <c r="A19875" s="87"/>
    </row>
    <row r="19876" spans="1:1" x14ac:dyDescent="0.55000000000000004">
      <c r="A19876" s="87"/>
    </row>
    <row r="19877" spans="1:1" x14ac:dyDescent="0.55000000000000004">
      <c r="A19877" s="87"/>
    </row>
    <row r="19878" spans="1:1" x14ac:dyDescent="0.55000000000000004">
      <c r="A19878" s="87"/>
    </row>
    <row r="19879" spans="1:1" x14ac:dyDescent="0.55000000000000004">
      <c r="A19879" s="87"/>
    </row>
    <row r="19880" spans="1:1" x14ac:dyDescent="0.55000000000000004">
      <c r="A19880" s="87"/>
    </row>
    <row r="19881" spans="1:1" x14ac:dyDescent="0.55000000000000004">
      <c r="A19881" s="87"/>
    </row>
    <row r="19882" spans="1:1" x14ac:dyDescent="0.55000000000000004">
      <c r="A19882" s="87"/>
    </row>
    <row r="19883" spans="1:1" x14ac:dyDescent="0.55000000000000004">
      <c r="A19883" s="87"/>
    </row>
    <row r="19884" spans="1:1" x14ac:dyDescent="0.55000000000000004">
      <c r="A19884" s="87"/>
    </row>
    <row r="19885" spans="1:1" x14ac:dyDescent="0.55000000000000004">
      <c r="A19885" s="87"/>
    </row>
    <row r="19886" spans="1:1" x14ac:dyDescent="0.55000000000000004">
      <c r="A19886" s="87"/>
    </row>
    <row r="19887" spans="1:1" x14ac:dyDescent="0.55000000000000004">
      <c r="A19887" s="87"/>
    </row>
    <row r="19888" spans="1:1" x14ac:dyDescent="0.55000000000000004">
      <c r="A19888" s="87"/>
    </row>
    <row r="19889" spans="1:1" x14ac:dyDescent="0.55000000000000004">
      <c r="A19889" s="87"/>
    </row>
    <row r="19890" spans="1:1" x14ac:dyDescent="0.55000000000000004">
      <c r="A19890" s="87"/>
    </row>
    <row r="19891" spans="1:1" x14ac:dyDescent="0.55000000000000004">
      <c r="A19891" s="87"/>
    </row>
    <row r="19892" spans="1:1" x14ac:dyDescent="0.55000000000000004">
      <c r="A19892" s="87"/>
    </row>
    <row r="19893" spans="1:1" x14ac:dyDescent="0.55000000000000004">
      <c r="A19893" s="87"/>
    </row>
    <row r="19894" spans="1:1" x14ac:dyDescent="0.55000000000000004">
      <c r="A19894" s="87"/>
    </row>
    <row r="19895" spans="1:1" x14ac:dyDescent="0.55000000000000004">
      <c r="A19895" s="87"/>
    </row>
    <row r="19896" spans="1:1" x14ac:dyDescent="0.55000000000000004">
      <c r="A19896" s="87"/>
    </row>
    <row r="19897" spans="1:1" x14ac:dyDescent="0.55000000000000004">
      <c r="A19897" s="87"/>
    </row>
    <row r="19898" spans="1:1" x14ac:dyDescent="0.55000000000000004">
      <c r="A19898" s="87"/>
    </row>
    <row r="19899" spans="1:1" x14ac:dyDescent="0.55000000000000004">
      <c r="A19899" s="87"/>
    </row>
    <row r="19900" spans="1:1" x14ac:dyDescent="0.55000000000000004">
      <c r="A19900" s="87"/>
    </row>
    <row r="19901" spans="1:1" x14ac:dyDescent="0.55000000000000004">
      <c r="A19901" s="87"/>
    </row>
    <row r="19902" spans="1:1" x14ac:dyDescent="0.55000000000000004">
      <c r="A19902" s="87"/>
    </row>
    <row r="19903" spans="1:1" x14ac:dyDescent="0.55000000000000004">
      <c r="A19903" s="87"/>
    </row>
    <row r="19904" spans="1:1" x14ac:dyDescent="0.55000000000000004">
      <c r="A19904" s="87"/>
    </row>
    <row r="19905" spans="1:1" x14ac:dyDescent="0.55000000000000004">
      <c r="A19905" s="87"/>
    </row>
    <row r="19906" spans="1:1" x14ac:dyDescent="0.55000000000000004">
      <c r="A19906" s="87"/>
    </row>
    <row r="19907" spans="1:1" x14ac:dyDescent="0.55000000000000004">
      <c r="A19907" s="87"/>
    </row>
    <row r="19908" spans="1:1" x14ac:dyDescent="0.55000000000000004">
      <c r="A19908" s="87"/>
    </row>
    <row r="19909" spans="1:1" x14ac:dyDescent="0.55000000000000004">
      <c r="A19909" s="87"/>
    </row>
    <row r="19910" spans="1:1" x14ac:dyDescent="0.55000000000000004">
      <c r="A19910" s="87"/>
    </row>
    <row r="19911" spans="1:1" x14ac:dyDescent="0.55000000000000004">
      <c r="A19911" s="87"/>
    </row>
    <row r="19912" spans="1:1" x14ac:dyDescent="0.55000000000000004">
      <c r="A19912" s="87"/>
    </row>
    <row r="19913" spans="1:1" x14ac:dyDescent="0.55000000000000004">
      <c r="A19913" s="87"/>
    </row>
    <row r="19914" spans="1:1" x14ac:dyDescent="0.55000000000000004">
      <c r="A19914" s="87"/>
    </row>
    <row r="19915" spans="1:1" x14ac:dyDescent="0.55000000000000004">
      <c r="A19915" s="87"/>
    </row>
    <row r="19916" spans="1:1" x14ac:dyDescent="0.55000000000000004">
      <c r="A19916" s="87"/>
    </row>
    <row r="19917" spans="1:1" x14ac:dyDescent="0.55000000000000004">
      <c r="A19917" s="87"/>
    </row>
    <row r="19918" spans="1:1" x14ac:dyDescent="0.55000000000000004">
      <c r="A19918" s="87"/>
    </row>
    <row r="19919" spans="1:1" x14ac:dyDescent="0.55000000000000004">
      <c r="A19919" s="87"/>
    </row>
    <row r="19920" spans="1:1" x14ac:dyDescent="0.55000000000000004">
      <c r="A19920" s="87"/>
    </row>
    <row r="19921" spans="1:1" x14ac:dyDescent="0.55000000000000004">
      <c r="A19921" s="87"/>
    </row>
    <row r="19922" spans="1:1" x14ac:dyDescent="0.55000000000000004">
      <c r="A19922" s="87"/>
    </row>
    <row r="19923" spans="1:1" x14ac:dyDescent="0.55000000000000004">
      <c r="A19923" s="87"/>
    </row>
    <row r="19924" spans="1:1" x14ac:dyDescent="0.55000000000000004">
      <c r="A19924" s="87"/>
    </row>
    <row r="19925" spans="1:1" x14ac:dyDescent="0.55000000000000004">
      <c r="A19925" s="87"/>
    </row>
    <row r="19926" spans="1:1" x14ac:dyDescent="0.55000000000000004">
      <c r="A19926" s="87"/>
    </row>
    <row r="19927" spans="1:1" x14ac:dyDescent="0.55000000000000004">
      <c r="A19927" s="87"/>
    </row>
    <row r="19928" spans="1:1" x14ac:dyDescent="0.55000000000000004">
      <c r="A19928" s="87"/>
    </row>
    <row r="19929" spans="1:1" x14ac:dyDescent="0.55000000000000004">
      <c r="A19929" s="87"/>
    </row>
    <row r="19930" spans="1:1" x14ac:dyDescent="0.55000000000000004">
      <c r="A19930" s="87"/>
    </row>
    <row r="19931" spans="1:1" x14ac:dyDescent="0.55000000000000004">
      <c r="A19931" s="87"/>
    </row>
    <row r="19932" spans="1:1" x14ac:dyDescent="0.55000000000000004">
      <c r="A19932" s="87"/>
    </row>
    <row r="19933" spans="1:1" x14ac:dyDescent="0.55000000000000004">
      <c r="A19933" s="87"/>
    </row>
    <row r="19934" spans="1:1" x14ac:dyDescent="0.55000000000000004">
      <c r="A19934" s="87"/>
    </row>
    <row r="19935" spans="1:1" x14ac:dyDescent="0.55000000000000004">
      <c r="A19935" s="87"/>
    </row>
    <row r="19936" spans="1:1" x14ac:dyDescent="0.55000000000000004">
      <c r="A19936" s="87"/>
    </row>
    <row r="19937" spans="1:1" x14ac:dyDescent="0.55000000000000004">
      <c r="A19937" s="87"/>
    </row>
    <row r="19938" spans="1:1" x14ac:dyDescent="0.55000000000000004">
      <c r="A19938" s="87"/>
    </row>
    <row r="19939" spans="1:1" x14ac:dyDescent="0.55000000000000004">
      <c r="A19939" s="87"/>
    </row>
    <row r="19940" spans="1:1" x14ac:dyDescent="0.55000000000000004">
      <c r="A19940" s="87"/>
    </row>
    <row r="19941" spans="1:1" x14ac:dyDescent="0.55000000000000004">
      <c r="A19941" s="87"/>
    </row>
    <row r="19942" spans="1:1" x14ac:dyDescent="0.55000000000000004">
      <c r="A19942" s="87"/>
    </row>
    <row r="19943" spans="1:1" x14ac:dyDescent="0.55000000000000004">
      <c r="A19943" s="87"/>
    </row>
    <row r="19944" spans="1:1" x14ac:dyDescent="0.55000000000000004">
      <c r="A19944" s="87"/>
    </row>
    <row r="19945" spans="1:1" x14ac:dyDescent="0.55000000000000004">
      <c r="A19945" s="87"/>
    </row>
    <row r="19946" spans="1:1" x14ac:dyDescent="0.55000000000000004">
      <c r="A19946" s="87"/>
    </row>
    <row r="19947" spans="1:1" x14ac:dyDescent="0.55000000000000004">
      <c r="A19947" s="87"/>
    </row>
    <row r="19948" spans="1:1" x14ac:dyDescent="0.55000000000000004">
      <c r="A19948" s="87"/>
    </row>
    <row r="19949" spans="1:1" x14ac:dyDescent="0.55000000000000004">
      <c r="A19949" s="87"/>
    </row>
    <row r="19950" spans="1:1" x14ac:dyDescent="0.55000000000000004">
      <c r="A19950" s="87"/>
    </row>
    <row r="19951" spans="1:1" x14ac:dyDescent="0.55000000000000004">
      <c r="A19951" s="87"/>
    </row>
    <row r="19952" spans="1:1" x14ac:dyDescent="0.55000000000000004">
      <c r="A19952" s="87"/>
    </row>
    <row r="19953" spans="1:1" x14ac:dyDescent="0.55000000000000004">
      <c r="A19953" s="87"/>
    </row>
    <row r="19954" spans="1:1" x14ac:dyDescent="0.55000000000000004">
      <c r="A19954" s="87"/>
    </row>
    <row r="19955" spans="1:1" x14ac:dyDescent="0.55000000000000004">
      <c r="A19955" s="87"/>
    </row>
    <row r="19956" spans="1:1" x14ac:dyDescent="0.55000000000000004">
      <c r="A19956" s="87"/>
    </row>
    <row r="19957" spans="1:1" x14ac:dyDescent="0.55000000000000004">
      <c r="A19957" s="87"/>
    </row>
    <row r="19958" spans="1:1" x14ac:dyDescent="0.55000000000000004">
      <c r="A19958" s="87"/>
    </row>
    <row r="19959" spans="1:1" x14ac:dyDescent="0.55000000000000004">
      <c r="A19959" s="87"/>
    </row>
    <row r="19960" spans="1:1" x14ac:dyDescent="0.55000000000000004">
      <c r="A19960" s="87"/>
    </row>
    <row r="19961" spans="1:1" x14ac:dyDescent="0.55000000000000004">
      <c r="A19961" s="87"/>
    </row>
    <row r="19962" spans="1:1" x14ac:dyDescent="0.55000000000000004">
      <c r="A19962" s="87"/>
    </row>
    <row r="19963" spans="1:1" x14ac:dyDescent="0.55000000000000004">
      <c r="A19963" s="87"/>
    </row>
    <row r="19964" spans="1:1" x14ac:dyDescent="0.55000000000000004">
      <c r="A19964" s="87"/>
    </row>
    <row r="19965" spans="1:1" x14ac:dyDescent="0.55000000000000004">
      <c r="A19965" s="87"/>
    </row>
    <row r="19966" spans="1:1" x14ac:dyDescent="0.55000000000000004">
      <c r="A19966" s="87"/>
    </row>
    <row r="19967" spans="1:1" x14ac:dyDescent="0.55000000000000004">
      <c r="A19967" s="87"/>
    </row>
    <row r="19968" spans="1:1" x14ac:dyDescent="0.55000000000000004">
      <c r="A19968" s="87"/>
    </row>
    <row r="19969" spans="1:1" x14ac:dyDescent="0.55000000000000004">
      <c r="A19969" s="87"/>
    </row>
    <row r="19970" spans="1:1" x14ac:dyDescent="0.55000000000000004">
      <c r="A19970" s="87"/>
    </row>
    <row r="19971" spans="1:1" x14ac:dyDescent="0.55000000000000004">
      <c r="A19971" s="87"/>
    </row>
    <row r="19972" spans="1:1" x14ac:dyDescent="0.55000000000000004">
      <c r="A19972" s="87"/>
    </row>
    <row r="19973" spans="1:1" x14ac:dyDescent="0.55000000000000004">
      <c r="A19973" s="87"/>
    </row>
    <row r="19974" spans="1:1" x14ac:dyDescent="0.55000000000000004">
      <c r="A19974" s="87"/>
    </row>
    <row r="19975" spans="1:1" x14ac:dyDescent="0.55000000000000004">
      <c r="A19975" s="87"/>
    </row>
    <row r="19976" spans="1:1" x14ac:dyDescent="0.55000000000000004">
      <c r="A19976" s="87"/>
    </row>
    <row r="19977" spans="1:1" x14ac:dyDescent="0.55000000000000004">
      <c r="A19977" s="87"/>
    </row>
    <row r="19978" spans="1:1" x14ac:dyDescent="0.55000000000000004">
      <c r="A19978" s="87"/>
    </row>
    <row r="19979" spans="1:1" x14ac:dyDescent="0.55000000000000004">
      <c r="A19979" s="87"/>
    </row>
    <row r="19980" spans="1:1" x14ac:dyDescent="0.55000000000000004">
      <c r="A19980" s="87"/>
    </row>
    <row r="19981" spans="1:1" x14ac:dyDescent="0.55000000000000004">
      <c r="A19981" s="87"/>
    </row>
    <row r="19982" spans="1:1" x14ac:dyDescent="0.55000000000000004">
      <c r="A19982" s="87"/>
    </row>
    <row r="19983" spans="1:1" x14ac:dyDescent="0.55000000000000004">
      <c r="A19983" s="87"/>
    </row>
    <row r="19984" spans="1:1" x14ac:dyDescent="0.55000000000000004">
      <c r="A19984" s="87"/>
    </row>
    <row r="19985" spans="1:1" x14ac:dyDescent="0.55000000000000004">
      <c r="A19985" s="87"/>
    </row>
    <row r="19986" spans="1:1" x14ac:dyDescent="0.55000000000000004">
      <c r="A19986" s="87"/>
    </row>
    <row r="19987" spans="1:1" x14ac:dyDescent="0.55000000000000004">
      <c r="A19987" s="87"/>
    </row>
    <row r="19988" spans="1:1" x14ac:dyDescent="0.55000000000000004">
      <c r="A19988" s="87"/>
    </row>
    <row r="19989" spans="1:1" x14ac:dyDescent="0.55000000000000004">
      <c r="A19989" s="87"/>
    </row>
    <row r="19990" spans="1:1" x14ac:dyDescent="0.55000000000000004">
      <c r="A19990" s="87"/>
    </row>
    <row r="19991" spans="1:1" x14ac:dyDescent="0.55000000000000004">
      <c r="A19991" s="87"/>
    </row>
    <row r="19992" spans="1:1" x14ac:dyDescent="0.55000000000000004">
      <c r="A19992" s="87"/>
    </row>
    <row r="19993" spans="1:1" x14ac:dyDescent="0.55000000000000004">
      <c r="A19993" s="87"/>
    </row>
    <row r="19994" spans="1:1" x14ac:dyDescent="0.55000000000000004">
      <c r="A19994" s="87"/>
    </row>
    <row r="19995" spans="1:1" x14ac:dyDescent="0.55000000000000004">
      <c r="A19995" s="87"/>
    </row>
    <row r="19996" spans="1:1" x14ac:dyDescent="0.55000000000000004">
      <c r="A19996" s="87"/>
    </row>
    <row r="19997" spans="1:1" x14ac:dyDescent="0.55000000000000004">
      <c r="A19997" s="87"/>
    </row>
    <row r="19998" spans="1:1" x14ac:dyDescent="0.55000000000000004">
      <c r="A19998" s="87"/>
    </row>
    <row r="19999" spans="1:1" x14ac:dyDescent="0.55000000000000004">
      <c r="A19999" s="87"/>
    </row>
    <row r="20000" spans="1:1" x14ac:dyDescent="0.55000000000000004">
      <c r="A20000" s="87"/>
    </row>
    <row r="20001" spans="1:1" x14ac:dyDescent="0.55000000000000004">
      <c r="A20001" s="87"/>
    </row>
    <row r="20002" spans="1:1" x14ac:dyDescent="0.55000000000000004">
      <c r="A20002" s="87"/>
    </row>
    <row r="20003" spans="1:1" x14ac:dyDescent="0.55000000000000004">
      <c r="A20003" s="87"/>
    </row>
    <row r="20004" spans="1:1" x14ac:dyDescent="0.55000000000000004">
      <c r="A20004" s="87"/>
    </row>
    <row r="20005" spans="1:1" x14ac:dyDescent="0.55000000000000004">
      <c r="A20005" s="87"/>
    </row>
    <row r="20006" spans="1:1" x14ac:dyDescent="0.55000000000000004">
      <c r="A20006" s="87"/>
    </row>
    <row r="20007" spans="1:1" x14ac:dyDescent="0.55000000000000004">
      <c r="A20007" s="87"/>
    </row>
    <row r="20008" spans="1:1" x14ac:dyDescent="0.55000000000000004">
      <c r="A20008" s="87"/>
    </row>
    <row r="20009" spans="1:1" x14ac:dyDescent="0.55000000000000004">
      <c r="A20009" s="87"/>
    </row>
    <row r="20010" spans="1:1" x14ac:dyDescent="0.55000000000000004">
      <c r="A20010" s="87"/>
    </row>
    <row r="20011" spans="1:1" x14ac:dyDescent="0.55000000000000004">
      <c r="A20011" s="87"/>
    </row>
    <row r="20012" spans="1:1" x14ac:dyDescent="0.55000000000000004">
      <c r="A20012" s="87"/>
    </row>
    <row r="20013" spans="1:1" x14ac:dyDescent="0.55000000000000004">
      <c r="A20013" s="87"/>
    </row>
    <row r="20014" spans="1:1" x14ac:dyDescent="0.55000000000000004">
      <c r="A20014" s="87"/>
    </row>
    <row r="20015" spans="1:1" x14ac:dyDescent="0.55000000000000004">
      <c r="A20015" s="87"/>
    </row>
    <row r="20016" spans="1:1" x14ac:dyDescent="0.55000000000000004">
      <c r="A20016" s="87"/>
    </row>
    <row r="20017" spans="1:1" x14ac:dyDescent="0.55000000000000004">
      <c r="A20017" s="87"/>
    </row>
    <row r="20018" spans="1:1" x14ac:dyDescent="0.55000000000000004">
      <c r="A20018" s="87"/>
    </row>
    <row r="20019" spans="1:1" x14ac:dyDescent="0.55000000000000004">
      <c r="A20019" s="87"/>
    </row>
    <row r="20020" spans="1:1" x14ac:dyDescent="0.55000000000000004">
      <c r="A20020" s="87"/>
    </row>
    <row r="20021" spans="1:1" x14ac:dyDescent="0.55000000000000004">
      <c r="A20021" s="87"/>
    </row>
    <row r="20022" spans="1:1" x14ac:dyDescent="0.55000000000000004">
      <c r="A20022" s="87"/>
    </row>
    <row r="20023" spans="1:1" x14ac:dyDescent="0.55000000000000004">
      <c r="A20023" s="87"/>
    </row>
    <row r="20024" spans="1:1" x14ac:dyDescent="0.55000000000000004">
      <c r="A20024" s="87"/>
    </row>
    <row r="20025" spans="1:1" x14ac:dyDescent="0.55000000000000004">
      <c r="A20025" s="87"/>
    </row>
    <row r="20026" spans="1:1" x14ac:dyDescent="0.55000000000000004">
      <c r="A20026" s="87"/>
    </row>
    <row r="20027" spans="1:1" x14ac:dyDescent="0.55000000000000004">
      <c r="A20027" s="87"/>
    </row>
    <row r="20028" spans="1:1" x14ac:dyDescent="0.55000000000000004">
      <c r="A20028" s="87"/>
    </row>
    <row r="20029" spans="1:1" x14ac:dyDescent="0.55000000000000004">
      <c r="A20029" s="87"/>
    </row>
    <row r="20030" spans="1:1" x14ac:dyDescent="0.55000000000000004">
      <c r="A20030" s="87"/>
    </row>
    <row r="20031" spans="1:1" x14ac:dyDescent="0.55000000000000004">
      <c r="A20031" s="87"/>
    </row>
    <row r="20032" spans="1:1" x14ac:dyDescent="0.55000000000000004">
      <c r="A20032" s="87"/>
    </row>
    <row r="20033" spans="1:1" x14ac:dyDescent="0.55000000000000004">
      <c r="A20033" s="87"/>
    </row>
    <row r="20034" spans="1:1" x14ac:dyDescent="0.55000000000000004">
      <c r="A20034" s="87"/>
    </row>
    <row r="20035" spans="1:1" x14ac:dyDescent="0.55000000000000004">
      <c r="A20035" s="87"/>
    </row>
    <row r="20036" spans="1:1" x14ac:dyDescent="0.55000000000000004">
      <c r="A20036" s="87"/>
    </row>
    <row r="20037" spans="1:1" x14ac:dyDescent="0.55000000000000004">
      <c r="A20037" s="87"/>
    </row>
    <row r="20038" spans="1:1" x14ac:dyDescent="0.55000000000000004">
      <c r="A20038" s="87"/>
    </row>
    <row r="20039" spans="1:1" x14ac:dyDescent="0.55000000000000004">
      <c r="A20039" s="87"/>
    </row>
    <row r="20040" spans="1:1" x14ac:dyDescent="0.55000000000000004">
      <c r="A20040" s="87"/>
    </row>
    <row r="20041" spans="1:1" x14ac:dyDescent="0.55000000000000004">
      <c r="A20041" s="87"/>
    </row>
    <row r="20042" spans="1:1" x14ac:dyDescent="0.55000000000000004">
      <c r="A20042" s="87"/>
    </row>
    <row r="20043" spans="1:1" x14ac:dyDescent="0.55000000000000004">
      <c r="A20043" s="87"/>
    </row>
    <row r="20044" spans="1:1" x14ac:dyDescent="0.55000000000000004">
      <c r="A20044" s="87"/>
    </row>
    <row r="20045" spans="1:1" x14ac:dyDescent="0.55000000000000004">
      <c r="A20045" s="87"/>
    </row>
    <row r="20046" spans="1:1" x14ac:dyDescent="0.55000000000000004">
      <c r="A20046" s="87"/>
    </row>
    <row r="20047" spans="1:1" x14ac:dyDescent="0.55000000000000004">
      <c r="A20047" s="87"/>
    </row>
    <row r="20048" spans="1:1" x14ac:dyDescent="0.55000000000000004">
      <c r="A20048" s="87"/>
    </row>
    <row r="20049" spans="1:1" x14ac:dyDescent="0.55000000000000004">
      <c r="A20049" s="87"/>
    </row>
    <row r="20050" spans="1:1" x14ac:dyDescent="0.55000000000000004">
      <c r="A20050" s="87"/>
    </row>
    <row r="20051" spans="1:1" x14ac:dyDescent="0.55000000000000004">
      <c r="A20051" s="87"/>
    </row>
    <row r="20052" spans="1:1" x14ac:dyDescent="0.55000000000000004">
      <c r="A20052" s="87"/>
    </row>
    <row r="20053" spans="1:1" x14ac:dyDescent="0.55000000000000004">
      <c r="A20053" s="87"/>
    </row>
    <row r="20054" spans="1:1" x14ac:dyDescent="0.55000000000000004">
      <c r="A20054" s="87"/>
    </row>
    <row r="20055" spans="1:1" x14ac:dyDescent="0.55000000000000004">
      <c r="A20055" s="87"/>
    </row>
    <row r="20056" spans="1:1" x14ac:dyDescent="0.55000000000000004">
      <c r="A20056" s="87"/>
    </row>
    <row r="20057" spans="1:1" x14ac:dyDescent="0.55000000000000004">
      <c r="A20057" s="87"/>
    </row>
    <row r="20058" spans="1:1" x14ac:dyDescent="0.55000000000000004">
      <c r="A20058" s="87"/>
    </row>
    <row r="20059" spans="1:1" x14ac:dyDescent="0.55000000000000004">
      <c r="A20059" s="87"/>
    </row>
    <row r="20060" spans="1:1" x14ac:dyDescent="0.55000000000000004">
      <c r="A20060" s="87"/>
    </row>
    <row r="20061" spans="1:1" x14ac:dyDescent="0.55000000000000004">
      <c r="A20061" s="87"/>
    </row>
    <row r="20062" spans="1:1" x14ac:dyDescent="0.55000000000000004">
      <c r="A20062" s="87"/>
    </row>
    <row r="20063" spans="1:1" x14ac:dyDescent="0.55000000000000004">
      <c r="A20063" s="87"/>
    </row>
    <row r="20064" spans="1:1" x14ac:dyDescent="0.55000000000000004">
      <c r="A20064" s="87"/>
    </row>
    <row r="20065" spans="1:1" x14ac:dyDescent="0.55000000000000004">
      <c r="A20065" s="87"/>
    </row>
    <row r="20066" spans="1:1" x14ac:dyDescent="0.55000000000000004">
      <c r="A20066" s="87"/>
    </row>
    <row r="20067" spans="1:1" x14ac:dyDescent="0.55000000000000004">
      <c r="A20067" s="87"/>
    </row>
    <row r="20068" spans="1:1" x14ac:dyDescent="0.55000000000000004">
      <c r="A20068" s="87"/>
    </row>
    <row r="20069" spans="1:1" x14ac:dyDescent="0.55000000000000004">
      <c r="A20069" s="87"/>
    </row>
    <row r="20070" spans="1:1" x14ac:dyDescent="0.55000000000000004">
      <c r="A20070" s="87"/>
    </row>
    <row r="20071" spans="1:1" x14ac:dyDescent="0.55000000000000004">
      <c r="A20071" s="87"/>
    </row>
    <row r="20072" spans="1:1" x14ac:dyDescent="0.55000000000000004">
      <c r="A20072" s="87"/>
    </row>
    <row r="20073" spans="1:1" x14ac:dyDescent="0.55000000000000004">
      <c r="A20073" s="87"/>
    </row>
    <row r="20074" spans="1:1" x14ac:dyDescent="0.55000000000000004">
      <c r="A20074" s="87"/>
    </row>
    <row r="20075" spans="1:1" x14ac:dyDescent="0.55000000000000004">
      <c r="A20075" s="87"/>
    </row>
    <row r="20076" spans="1:1" x14ac:dyDescent="0.55000000000000004">
      <c r="A20076" s="87"/>
    </row>
    <row r="20077" spans="1:1" x14ac:dyDescent="0.55000000000000004">
      <c r="A20077" s="87"/>
    </row>
    <row r="20078" spans="1:1" x14ac:dyDescent="0.55000000000000004">
      <c r="A20078" s="87"/>
    </row>
    <row r="20079" spans="1:1" x14ac:dyDescent="0.55000000000000004">
      <c r="A20079" s="87"/>
    </row>
    <row r="20080" spans="1:1" x14ac:dyDescent="0.55000000000000004">
      <c r="A20080" s="87"/>
    </row>
    <row r="20081" spans="1:1" x14ac:dyDescent="0.55000000000000004">
      <c r="A20081" s="87"/>
    </row>
    <row r="20082" spans="1:1" x14ac:dyDescent="0.55000000000000004">
      <c r="A20082" s="87"/>
    </row>
    <row r="20083" spans="1:1" x14ac:dyDescent="0.55000000000000004">
      <c r="A20083" s="87"/>
    </row>
    <row r="20084" spans="1:1" x14ac:dyDescent="0.55000000000000004">
      <c r="A20084" s="87"/>
    </row>
    <row r="20085" spans="1:1" x14ac:dyDescent="0.55000000000000004">
      <c r="A20085" s="87"/>
    </row>
    <row r="20086" spans="1:1" x14ac:dyDescent="0.55000000000000004">
      <c r="A20086" s="87"/>
    </row>
    <row r="20087" spans="1:1" x14ac:dyDescent="0.55000000000000004">
      <c r="A20087" s="87"/>
    </row>
    <row r="20088" spans="1:1" x14ac:dyDescent="0.55000000000000004">
      <c r="A20088" s="87"/>
    </row>
    <row r="20089" spans="1:1" x14ac:dyDescent="0.55000000000000004">
      <c r="A20089" s="87"/>
    </row>
    <row r="20090" spans="1:1" x14ac:dyDescent="0.55000000000000004">
      <c r="A20090" s="87"/>
    </row>
    <row r="20091" spans="1:1" x14ac:dyDescent="0.55000000000000004">
      <c r="A20091" s="87"/>
    </row>
    <row r="20092" spans="1:1" x14ac:dyDescent="0.55000000000000004">
      <c r="A20092" s="87"/>
    </row>
    <row r="20093" spans="1:1" x14ac:dyDescent="0.55000000000000004">
      <c r="A20093" s="87"/>
    </row>
    <row r="20094" spans="1:1" x14ac:dyDescent="0.55000000000000004">
      <c r="A20094" s="87"/>
    </row>
    <row r="20095" spans="1:1" x14ac:dyDescent="0.55000000000000004">
      <c r="A20095" s="87"/>
    </row>
    <row r="20096" spans="1:1" x14ac:dyDescent="0.55000000000000004">
      <c r="A20096" s="87"/>
    </row>
    <row r="20097" spans="1:1" x14ac:dyDescent="0.55000000000000004">
      <c r="A20097" s="87"/>
    </row>
    <row r="20098" spans="1:1" x14ac:dyDescent="0.55000000000000004">
      <c r="A20098" s="87"/>
    </row>
    <row r="20099" spans="1:1" x14ac:dyDescent="0.55000000000000004">
      <c r="A20099" s="87"/>
    </row>
    <row r="20100" spans="1:1" x14ac:dyDescent="0.55000000000000004">
      <c r="A20100" s="87"/>
    </row>
    <row r="20101" spans="1:1" x14ac:dyDescent="0.55000000000000004">
      <c r="A20101" s="87"/>
    </row>
    <row r="20102" spans="1:1" x14ac:dyDescent="0.55000000000000004">
      <c r="A20102" s="87"/>
    </row>
    <row r="20103" spans="1:1" x14ac:dyDescent="0.55000000000000004">
      <c r="A20103" s="87"/>
    </row>
    <row r="20104" spans="1:1" x14ac:dyDescent="0.55000000000000004">
      <c r="A20104" s="87"/>
    </row>
    <row r="20105" spans="1:1" x14ac:dyDescent="0.55000000000000004">
      <c r="A20105" s="87"/>
    </row>
    <row r="20106" spans="1:1" x14ac:dyDescent="0.55000000000000004">
      <c r="A20106" s="87"/>
    </row>
    <row r="20107" spans="1:1" x14ac:dyDescent="0.55000000000000004">
      <c r="A20107" s="87"/>
    </row>
    <row r="20108" spans="1:1" x14ac:dyDescent="0.55000000000000004">
      <c r="A20108" s="87"/>
    </row>
    <row r="20109" spans="1:1" x14ac:dyDescent="0.55000000000000004">
      <c r="A20109" s="87"/>
    </row>
    <row r="20110" spans="1:1" x14ac:dyDescent="0.55000000000000004">
      <c r="A20110" s="87"/>
    </row>
    <row r="20111" spans="1:1" x14ac:dyDescent="0.55000000000000004">
      <c r="A20111" s="87"/>
    </row>
    <row r="20112" spans="1:1" x14ac:dyDescent="0.55000000000000004">
      <c r="A20112" s="87"/>
    </row>
    <row r="20113" spans="1:1" x14ac:dyDescent="0.55000000000000004">
      <c r="A20113" s="87"/>
    </row>
    <row r="20114" spans="1:1" x14ac:dyDescent="0.55000000000000004">
      <c r="A20114" s="87"/>
    </row>
    <row r="20115" spans="1:1" x14ac:dyDescent="0.55000000000000004">
      <c r="A20115" s="87"/>
    </row>
    <row r="20116" spans="1:1" x14ac:dyDescent="0.55000000000000004">
      <c r="A20116" s="87"/>
    </row>
    <row r="20117" spans="1:1" x14ac:dyDescent="0.55000000000000004">
      <c r="A20117" s="87"/>
    </row>
    <row r="20118" spans="1:1" x14ac:dyDescent="0.55000000000000004">
      <c r="A20118" s="87"/>
    </row>
    <row r="20119" spans="1:1" x14ac:dyDescent="0.55000000000000004">
      <c r="A20119" s="87"/>
    </row>
    <row r="20120" spans="1:1" x14ac:dyDescent="0.55000000000000004">
      <c r="A20120" s="87"/>
    </row>
    <row r="20121" spans="1:1" x14ac:dyDescent="0.55000000000000004">
      <c r="A20121" s="87"/>
    </row>
    <row r="20122" spans="1:1" x14ac:dyDescent="0.55000000000000004">
      <c r="A20122" s="87"/>
    </row>
    <row r="20123" spans="1:1" x14ac:dyDescent="0.55000000000000004">
      <c r="A20123" s="87"/>
    </row>
    <row r="20124" spans="1:1" x14ac:dyDescent="0.55000000000000004">
      <c r="A20124" s="87"/>
    </row>
    <row r="20125" spans="1:1" x14ac:dyDescent="0.55000000000000004">
      <c r="A20125" s="87"/>
    </row>
    <row r="20126" spans="1:1" x14ac:dyDescent="0.55000000000000004">
      <c r="A20126" s="87"/>
    </row>
    <row r="20127" spans="1:1" x14ac:dyDescent="0.55000000000000004">
      <c r="A20127" s="87"/>
    </row>
    <row r="20128" spans="1:1" x14ac:dyDescent="0.55000000000000004">
      <c r="A20128" s="87"/>
    </row>
    <row r="20129" spans="1:1" x14ac:dyDescent="0.55000000000000004">
      <c r="A20129" s="87"/>
    </row>
    <row r="20130" spans="1:1" x14ac:dyDescent="0.55000000000000004">
      <c r="A20130" s="87"/>
    </row>
    <row r="20131" spans="1:1" x14ac:dyDescent="0.55000000000000004">
      <c r="A20131" s="87"/>
    </row>
    <row r="20132" spans="1:1" x14ac:dyDescent="0.55000000000000004">
      <c r="A20132" s="87"/>
    </row>
    <row r="20133" spans="1:1" x14ac:dyDescent="0.55000000000000004">
      <c r="A20133" s="87"/>
    </row>
    <row r="20134" spans="1:1" x14ac:dyDescent="0.55000000000000004">
      <c r="A20134" s="87"/>
    </row>
    <row r="20135" spans="1:1" x14ac:dyDescent="0.55000000000000004">
      <c r="A20135" s="87"/>
    </row>
    <row r="20136" spans="1:1" x14ac:dyDescent="0.55000000000000004">
      <c r="A20136" s="87"/>
    </row>
    <row r="20137" spans="1:1" x14ac:dyDescent="0.55000000000000004">
      <c r="A20137" s="87"/>
    </row>
    <row r="20138" spans="1:1" x14ac:dyDescent="0.55000000000000004">
      <c r="A20138" s="87"/>
    </row>
    <row r="20139" spans="1:1" x14ac:dyDescent="0.55000000000000004">
      <c r="A20139" s="87"/>
    </row>
    <row r="20140" spans="1:1" x14ac:dyDescent="0.55000000000000004">
      <c r="A20140" s="87"/>
    </row>
    <row r="20141" spans="1:1" x14ac:dyDescent="0.55000000000000004">
      <c r="A20141" s="87"/>
    </row>
    <row r="20142" spans="1:1" x14ac:dyDescent="0.55000000000000004">
      <c r="A20142" s="87"/>
    </row>
    <row r="20143" spans="1:1" x14ac:dyDescent="0.55000000000000004">
      <c r="A20143" s="87"/>
    </row>
    <row r="20144" spans="1:1" x14ac:dyDescent="0.55000000000000004">
      <c r="A20144" s="87"/>
    </row>
    <row r="20145" spans="1:1" x14ac:dyDescent="0.55000000000000004">
      <c r="A20145" s="87"/>
    </row>
    <row r="20146" spans="1:1" x14ac:dyDescent="0.55000000000000004">
      <c r="A20146" s="87"/>
    </row>
    <row r="20147" spans="1:1" x14ac:dyDescent="0.55000000000000004">
      <c r="A20147" s="87"/>
    </row>
    <row r="20148" spans="1:1" x14ac:dyDescent="0.55000000000000004">
      <c r="A20148" s="87"/>
    </row>
    <row r="20149" spans="1:1" x14ac:dyDescent="0.55000000000000004">
      <c r="A20149" s="87"/>
    </row>
    <row r="20150" spans="1:1" x14ac:dyDescent="0.55000000000000004">
      <c r="A20150" s="87"/>
    </row>
    <row r="20151" spans="1:1" x14ac:dyDescent="0.55000000000000004">
      <c r="A20151" s="87"/>
    </row>
    <row r="20152" spans="1:1" x14ac:dyDescent="0.55000000000000004">
      <c r="A20152" s="87"/>
    </row>
    <row r="20153" spans="1:1" x14ac:dyDescent="0.55000000000000004">
      <c r="A20153" s="87"/>
    </row>
    <row r="20154" spans="1:1" x14ac:dyDescent="0.55000000000000004">
      <c r="A20154" s="87"/>
    </row>
    <row r="20155" spans="1:1" x14ac:dyDescent="0.55000000000000004">
      <c r="A20155" s="87"/>
    </row>
    <row r="20156" spans="1:1" x14ac:dyDescent="0.55000000000000004">
      <c r="A20156" s="87"/>
    </row>
    <row r="20157" spans="1:1" x14ac:dyDescent="0.55000000000000004">
      <c r="A20157" s="87"/>
    </row>
    <row r="20158" spans="1:1" x14ac:dyDescent="0.55000000000000004">
      <c r="A20158" s="87"/>
    </row>
    <row r="20159" spans="1:1" x14ac:dyDescent="0.55000000000000004">
      <c r="A20159" s="87"/>
    </row>
    <row r="20160" spans="1:1" x14ac:dyDescent="0.55000000000000004">
      <c r="A20160" s="87"/>
    </row>
    <row r="20161" spans="1:1" x14ac:dyDescent="0.55000000000000004">
      <c r="A20161" s="87"/>
    </row>
    <row r="20162" spans="1:1" x14ac:dyDescent="0.55000000000000004">
      <c r="A20162" s="87"/>
    </row>
    <row r="20163" spans="1:1" x14ac:dyDescent="0.55000000000000004">
      <c r="A20163" s="87"/>
    </row>
    <row r="20164" spans="1:1" x14ac:dyDescent="0.55000000000000004">
      <c r="A20164" s="87"/>
    </row>
    <row r="20165" spans="1:1" x14ac:dyDescent="0.55000000000000004">
      <c r="A20165" s="87"/>
    </row>
    <row r="20166" spans="1:1" x14ac:dyDescent="0.55000000000000004">
      <c r="A20166" s="87"/>
    </row>
    <row r="20167" spans="1:1" x14ac:dyDescent="0.55000000000000004">
      <c r="A20167" s="87"/>
    </row>
    <row r="20168" spans="1:1" x14ac:dyDescent="0.55000000000000004">
      <c r="A20168" s="87"/>
    </row>
    <row r="20169" spans="1:1" x14ac:dyDescent="0.55000000000000004">
      <c r="A20169" s="87"/>
    </row>
    <row r="20170" spans="1:1" x14ac:dyDescent="0.55000000000000004">
      <c r="A20170" s="87"/>
    </row>
    <row r="20171" spans="1:1" x14ac:dyDescent="0.55000000000000004">
      <c r="A20171" s="87"/>
    </row>
    <row r="20172" spans="1:1" x14ac:dyDescent="0.55000000000000004">
      <c r="A20172" s="87"/>
    </row>
    <row r="20173" spans="1:1" x14ac:dyDescent="0.55000000000000004">
      <c r="A20173" s="87"/>
    </row>
    <row r="20174" spans="1:1" x14ac:dyDescent="0.55000000000000004">
      <c r="A20174" s="87"/>
    </row>
    <row r="20175" spans="1:1" x14ac:dyDescent="0.55000000000000004">
      <c r="A20175" s="87"/>
    </row>
    <row r="20176" spans="1:1" x14ac:dyDescent="0.55000000000000004">
      <c r="A20176" s="87"/>
    </row>
    <row r="20177" spans="1:1" x14ac:dyDescent="0.55000000000000004">
      <c r="A20177" s="87"/>
    </row>
    <row r="20178" spans="1:1" x14ac:dyDescent="0.55000000000000004">
      <c r="A20178" s="87"/>
    </row>
    <row r="20179" spans="1:1" x14ac:dyDescent="0.55000000000000004">
      <c r="A20179" s="87"/>
    </row>
    <row r="20180" spans="1:1" x14ac:dyDescent="0.55000000000000004">
      <c r="A20180" s="87"/>
    </row>
    <row r="20181" spans="1:1" x14ac:dyDescent="0.55000000000000004">
      <c r="A20181" s="87"/>
    </row>
    <row r="20182" spans="1:1" x14ac:dyDescent="0.55000000000000004">
      <c r="A20182" s="87"/>
    </row>
    <row r="20183" spans="1:1" x14ac:dyDescent="0.55000000000000004">
      <c r="A20183" s="87"/>
    </row>
    <row r="20184" spans="1:1" x14ac:dyDescent="0.55000000000000004">
      <c r="A20184" s="87"/>
    </row>
    <row r="20185" spans="1:1" x14ac:dyDescent="0.55000000000000004">
      <c r="A20185" s="87"/>
    </row>
    <row r="20186" spans="1:1" x14ac:dyDescent="0.55000000000000004">
      <c r="A20186" s="87"/>
    </row>
    <row r="20187" spans="1:1" x14ac:dyDescent="0.55000000000000004">
      <c r="A20187" s="87"/>
    </row>
    <row r="20188" spans="1:1" x14ac:dyDescent="0.55000000000000004">
      <c r="A20188" s="87"/>
    </row>
    <row r="20189" spans="1:1" x14ac:dyDescent="0.55000000000000004">
      <c r="A20189" s="87"/>
    </row>
    <row r="20190" spans="1:1" x14ac:dyDescent="0.55000000000000004">
      <c r="A20190" s="87"/>
    </row>
    <row r="20191" spans="1:1" x14ac:dyDescent="0.55000000000000004">
      <c r="A20191" s="87"/>
    </row>
    <row r="20192" spans="1:1" x14ac:dyDescent="0.55000000000000004">
      <c r="A20192" s="87"/>
    </row>
    <row r="20193" spans="1:1" x14ac:dyDescent="0.55000000000000004">
      <c r="A20193" s="87"/>
    </row>
    <row r="20194" spans="1:1" x14ac:dyDescent="0.55000000000000004">
      <c r="A20194" s="87"/>
    </row>
    <row r="20195" spans="1:1" x14ac:dyDescent="0.55000000000000004">
      <c r="A20195" s="87"/>
    </row>
    <row r="20196" spans="1:1" x14ac:dyDescent="0.55000000000000004">
      <c r="A20196" s="87"/>
    </row>
    <row r="20197" spans="1:1" x14ac:dyDescent="0.55000000000000004">
      <c r="A20197" s="87"/>
    </row>
    <row r="20198" spans="1:1" x14ac:dyDescent="0.55000000000000004">
      <c r="A20198" s="87"/>
    </row>
    <row r="20199" spans="1:1" x14ac:dyDescent="0.55000000000000004">
      <c r="A20199" s="87"/>
    </row>
    <row r="20200" spans="1:1" x14ac:dyDescent="0.55000000000000004">
      <c r="A20200" s="87"/>
    </row>
    <row r="20201" spans="1:1" x14ac:dyDescent="0.55000000000000004">
      <c r="A20201" s="87"/>
    </row>
    <row r="20202" spans="1:1" x14ac:dyDescent="0.55000000000000004">
      <c r="A20202" s="87"/>
    </row>
    <row r="20203" spans="1:1" x14ac:dyDescent="0.55000000000000004">
      <c r="A20203" s="87"/>
    </row>
    <row r="20204" spans="1:1" x14ac:dyDescent="0.55000000000000004">
      <c r="A20204" s="87"/>
    </row>
    <row r="20205" spans="1:1" x14ac:dyDescent="0.55000000000000004">
      <c r="A20205" s="87"/>
    </row>
    <row r="20206" spans="1:1" x14ac:dyDescent="0.55000000000000004">
      <c r="A20206" s="87"/>
    </row>
    <row r="20207" spans="1:1" x14ac:dyDescent="0.55000000000000004">
      <c r="A20207" s="87"/>
    </row>
    <row r="20208" spans="1:1" x14ac:dyDescent="0.55000000000000004">
      <c r="A20208" s="87"/>
    </row>
    <row r="20209" spans="1:1" x14ac:dyDescent="0.55000000000000004">
      <c r="A20209" s="87"/>
    </row>
    <row r="20210" spans="1:1" x14ac:dyDescent="0.55000000000000004">
      <c r="A20210" s="87"/>
    </row>
    <row r="20211" spans="1:1" x14ac:dyDescent="0.55000000000000004">
      <c r="A20211" s="87"/>
    </row>
    <row r="20212" spans="1:1" x14ac:dyDescent="0.55000000000000004">
      <c r="A20212" s="87"/>
    </row>
    <row r="20213" spans="1:1" x14ac:dyDescent="0.55000000000000004">
      <c r="A20213" s="87"/>
    </row>
    <row r="20214" spans="1:1" x14ac:dyDescent="0.55000000000000004">
      <c r="A20214" s="87"/>
    </row>
    <row r="20215" spans="1:1" x14ac:dyDescent="0.55000000000000004">
      <c r="A20215" s="87"/>
    </row>
    <row r="20216" spans="1:1" x14ac:dyDescent="0.55000000000000004">
      <c r="A20216" s="87"/>
    </row>
    <row r="20217" spans="1:1" x14ac:dyDescent="0.55000000000000004">
      <c r="A20217" s="87"/>
    </row>
    <row r="20218" spans="1:1" x14ac:dyDescent="0.55000000000000004">
      <c r="A20218" s="87"/>
    </row>
    <row r="20219" spans="1:1" x14ac:dyDescent="0.55000000000000004">
      <c r="A20219" s="87"/>
    </row>
    <row r="20220" spans="1:1" x14ac:dyDescent="0.55000000000000004">
      <c r="A20220" s="87"/>
    </row>
    <row r="20221" spans="1:1" x14ac:dyDescent="0.55000000000000004">
      <c r="A20221" s="87"/>
    </row>
    <row r="20222" spans="1:1" x14ac:dyDescent="0.55000000000000004">
      <c r="A20222" s="87"/>
    </row>
    <row r="20223" spans="1:1" x14ac:dyDescent="0.55000000000000004">
      <c r="A20223" s="87"/>
    </row>
    <row r="20224" spans="1:1" x14ac:dyDescent="0.55000000000000004">
      <c r="A20224" s="87"/>
    </row>
    <row r="20225" spans="1:1" x14ac:dyDescent="0.55000000000000004">
      <c r="A20225" s="87"/>
    </row>
    <row r="20226" spans="1:1" x14ac:dyDescent="0.55000000000000004">
      <c r="A20226" s="87"/>
    </row>
    <row r="20227" spans="1:1" x14ac:dyDescent="0.55000000000000004">
      <c r="A20227" s="87"/>
    </row>
    <row r="20228" spans="1:1" x14ac:dyDescent="0.55000000000000004">
      <c r="A20228" s="87"/>
    </row>
    <row r="20229" spans="1:1" x14ac:dyDescent="0.55000000000000004">
      <c r="A20229" s="87"/>
    </row>
    <row r="20230" spans="1:1" x14ac:dyDescent="0.55000000000000004">
      <c r="A20230" s="87"/>
    </row>
    <row r="20231" spans="1:1" x14ac:dyDescent="0.55000000000000004">
      <c r="A20231" s="87"/>
    </row>
    <row r="20232" spans="1:1" x14ac:dyDescent="0.55000000000000004">
      <c r="A20232" s="87"/>
    </row>
    <row r="20233" spans="1:1" x14ac:dyDescent="0.55000000000000004">
      <c r="A20233" s="87"/>
    </row>
    <row r="20234" spans="1:1" x14ac:dyDescent="0.55000000000000004">
      <c r="A20234" s="87"/>
    </row>
    <row r="20235" spans="1:1" x14ac:dyDescent="0.55000000000000004">
      <c r="A20235" s="87"/>
    </row>
    <row r="20236" spans="1:1" x14ac:dyDescent="0.55000000000000004">
      <c r="A20236" s="87"/>
    </row>
    <row r="20237" spans="1:1" x14ac:dyDescent="0.55000000000000004">
      <c r="A20237" s="87"/>
    </row>
    <row r="20238" spans="1:1" x14ac:dyDescent="0.55000000000000004">
      <c r="A20238" s="87"/>
    </row>
    <row r="20239" spans="1:1" x14ac:dyDescent="0.55000000000000004">
      <c r="A20239" s="87"/>
    </row>
    <row r="20240" spans="1:1" x14ac:dyDescent="0.55000000000000004">
      <c r="A20240" s="87"/>
    </row>
    <row r="20241" spans="1:1" x14ac:dyDescent="0.55000000000000004">
      <c r="A20241" s="87"/>
    </row>
    <row r="20242" spans="1:1" x14ac:dyDescent="0.55000000000000004">
      <c r="A20242" s="87"/>
    </row>
    <row r="20243" spans="1:1" x14ac:dyDescent="0.55000000000000004">
      <c r="A20243" s="87"/>
    </row>
    <row r="20244" spans="1:1" x14ac:dyDescent="0.55000000000000004">
      <c r="A20244" s="87"/>
    </row>
    <row r="20245" spans="1:1" x14ac:dyDescent="0.55000000000000004">
      <c r="A20245" s="87"/>
    </row>
    <row r="20246" spans="1:1" x14ac:dyDescent="0.55000000000000004">
      <c r="A20246" s="87"/>
    </row>
    <row r="20247" spans="1:1" x14ac:dyDescent="0.55000000000000004">
      <c r="A20247" s="87"/>
    </row>
    <row r="20248" spans="1:1" x14ac:dyDescent="0.55000000000000004">
      <c r="A20248" s="87"/>
    </row>
    <row r="20249" spans="1:1" x14ac:dyDescent="0.55000000000000004">
      <c r="A20249" s="87"/>
    </row>
    <row r="20250" spans="1:1" x14ac:dyDescent="0.55000000000000004">
      <c r="A20250" s="87"/>
    </row>
    <row r="20251" spans="1:1" x14ac:dyDescent="0.55000000000000004">
      <c r="A20251" s="87"/>
    </row>
    <row r="20252" spans="1:1" x14ac:dyDescent="0.55000000000000004">
      <c r="A20252" s="87"/>
    </row>
    <row r="20253" spans="1:1" x14ac:dyDescent="0.55000000000000004">
      <c r="A20253" s="87"/>
    </row>
    <row r="20254" spans="1:1" x14ac:dyDescent="0.55000000000000004">
      <c r="A20254" s="87"/>
    </row>
    <row r="20255" spans="1:1" x14ac:dyDescent="0.55000000000000004">
      <c r="A20255" s="87"/>
    </row>
    <row r="20256" spans="1:1" x14ac:dyDescent="0.55000000000000004">
      <c r="A20256" s="87"/>
    </row>
    <row r="20257" spans="1:1" x14ac:dyDescent="0.55000000000000004">
      <c r="A20257" s="87"/>
    </row>
    <row r="20258" spans="1:1" x14ac:dyDescent="0.55000000000000004">
      <c r="A20258" s="87"/>
    </row>
    <row r="20259" spans="1:1" x14ac:dyDescent="0.55000000000000004">
      <c r="A20259" s="87"/>
    </row>
    <row r="20260" spans="1:1" x14ac:dyDescent="0.55000000000000004">
      <c r="A20260" s="87"/>
    </row>
    <row r="20261" spans="1:1" x14ac:dyDescent="0.55000000000000004">
      <c r="A20261" s="87"/>
    </row>
    <row r="20262" spans="1:1" x14ac:dyDescent="0.55000000000000004">
      <c r="A20262" s="87"/>
    </row>
    <row r="20263" spans="1:1" x14ac:dyDescent="0.55000000000000004">
      <c r="A20263" s="87"/>
    </row>
    <row r="20264" spans="1:1" x14ac:dyDescent="0.55000000000000004">
      <c r="A20264" s="87"/>
    </row>
    <row r="20265" spans="1:1" x14ac:dyDescent="0.55000000000000004">
      <c r="A20265" s="87"/>
    </row>
    <row r="20266" spans="1:1" x14ac:dyDescent="0.55000000000000004">
      <c r="A20266" s="87"/>
    </row>
    <row r="20267" spans="1:1" x14ac:dyDescent="0.55000000000000004">
      <c r="A20267" s="87"/>
    </row>
    <row r="20268" spans="1:1" x14ac:dyDescent="0.55000000000000004">
      <c r="A20268" s="87"/>
    </row>
    <row r="20269" spans="1:1" x14ac:dyDescent="0.55000000000000004">
      <c r="A20269" s="87"/>
    </row>
    <row r="20270" spans="1:1" x14ac:dyDescent="0.55000000000000004">
      <c r="A20270" s="87"/>
    </row>
    <row r="20271" spans="1:1" x14ac:dyDescent="0.55000000000000004">
      <c r="A20271" s="87"/>
    </row>
    <row r="20272" spans="1:1" x14ac:dyDescent="0.55000000000000004">
      <c r="A20272" s="87"/>
    </row>
    <row r="20273" spans="1:1" x14ac:dyDescent="0.55000000000000004">
      <c r="A20273" s="87"/>
    </row>
    <row r="20274" spans="1:1" x14ac:dyDescent="0.55000000000000004">
      <c r="A20274" s="87"/>
    </row>
    <row r="20275" spans="1:1" x14ac:dyDescent="0.55000000000000004">
      <c r="A20275" s="87"/>
    </row>
    <row r="20276" spans="1:1" x14ac:dyDescent="0.55000000000000004">
      <c r="A20276" s="87"/>
    </row>
    <row r="20277" spans="1:1" x14ac:dyDescent="0.55000000000000004">
      <c r="A20277" s="87"/>
    </row>
    <row r="20278" spans="1:1" x14ac:dyDescent="0.55000000000000004">
      <c r="A20278" s="87"/>
    </row>
    <row r="20279" spans="1:1" x14ac:dyDescent="0.55000000000000004">
      <c r="A20279" s="87"/>
    </row>
    <row r="20280" spans="1:1" x14ac:dyDescent="0.55000000000000004">
      <c r="A20280" s="87"/>
    </row>
    <row r="20281" spans="1:1" x14ac:dyDescent="0.55000000000000004">
      <c r="A20281" s="87"/>
    </row>
    <row r="20282" spans="1:1" x14ac:dyDescent="0.55000000000000004">
      <c r="A20282" s="87"/>
    </row>
    <row r="20283" spans="1:1" x14ac:dyDescent="0.55000000000000004">
      <c r="A20283" s="87"/>
    </row>
    <row r="20284" spans="1:1" x14ac:dyDescent="0.55000000000000004">
      <c r="A20284" s="87"/>
    </row>
    <row r="20285" spans="1:1" x14ac:dyDescent="0.55000000000000004">
      <c r="A20285" s="87"/>
    </row>
    <row r="20286" spans="1:1" x14ac:dyDescent="0.55000000000000004">
      <c r="A20286" s="87"/>
    </row>
    <row r="20287" spans="1:1" x14ac:dyDescent="0.55000000000000004">
      <c r="A20287" s="87"/>
    </row>
    <row r="20288" spans="1:1" x14ac:dyDescent="0.55000000000000004">
      <c r="A20288" s="87"/>
    </row>
    <row r="20289" spans="1:1" x14ac:dyDescent="0.55000000000000004">
      <c r="A20289" s="87"/>
    </row>
    <row r="20290" spans="1:1" x14ac:dyDescent="0.55000000000000004">
      <c r="A20290" s="87"/>
    </row>
    <row r="20291" spans="1:1" x14ac:dyDescent="0.55000000000000004">
      <c r="A20291" s="87"/>
    </row>
    <row r="20292" spans="1:1" x14ac:dyDescent="0.55000000000000004">
      <c r="A20292" s="87"/>
    </row>
    <row r="20293" spans="1:1" x14ac:dyDescent="0.55000000000000004">
      <c r="A20293" s="87"/>
    </row>
    <row r="20294" spans="1:1" x14ac:dyDescent="0.55000000000000004">
      <c r="A20294" s="87"/>
    </row>
    <row r="20295" spans="1:1" x14ac:dyDescent="0.55000000000000004">
      <c r="A20295" s="87"/>
    </row>
    <row r="20296" spans="1:1" x14ac:dyDescent="0.55000000000000004">
      <c r="A20296" s="87"/>
    </row>
    <row r="20297" spans="1:1" x14ac:dyDescent="0.55000000000000004">
      <c r="A20297" s="87"/>
    </row>
    <row r="20298" spans="1:1" x14ac:dyDescent="0.55000000000000004">
      <c r="A20298" s="87"/>
    </row>
    <row r="20299" spans="1:1" x14ac:dyDescent="0.55000000000000004">
      <c r="A20299" s="87"/>
    </row>
    <row r="20300" spans="1:1" x14ac:dyDescent="0.55000000000000004">
      <c r="A20300" s="87"/>
    </row>
    <row r="20301" spans="1:1" x14ac:dyDescent="0.55000000000000004">
      <c r="A20301" s="87"/>
    </row>
    <row r="20302" spans="1:1" x14ac:dyDescent="0.55000000000000004">
      <c r="A20302" s="87"/>
    </row>
    <row r="20303" spans="1:1" x14ac:dyDescent="0.55000000000000004">
      <c r="A20303" s="87"/>
    </row>
    <row r="20304" spans="1:1" x14ac:dyDescent="0.55000000000000004">
      <c r="A20304" s="87"/>
    </row>
    <row r="20305" spans="1:1" x14ac:dyDescent="0.55000000000000004">
      <c r="A20305" s="87"/>
    </row>
    <row r="20306" spans="1:1" x14ac:dyDescent="0.55000000000000004">
      <c r="A20306" s="87"/>
    </row>
    <row r="20307" spans="1:1" x14ac:dyDescent="0.55000000000000004">
      <c r="A20307" s="87"/>
    </row>
    <row r="20308" spans="1:1" x14ac:dyDescent="0.55000000000000004">
      <c r="A20308" s="87"/>
    </row>
    <row r="20309" spans="1:1" x14ac:dyDescent="0.55000000000000004">
      <c r="A20309" s="87"/>
    </row>
    <row r="20310" spans="1:1" x14ac:dyDescent="0.55000000000000004">
      <c r="A20310" s="87"/>
    </row>
    <row r="20311" spans="1:1" x14ac:dyDescent="0.55000000000000004">
      <c r="A20311" s="87"/>
    </row>
    <row r="20312" spans="1:1" x14ac:dyDescent="0.55000000000000004">
      <c r="A20312" s="87"/>
    </row>
    <row r="20313" spans="1:1" x14ac:dyDescent="0.55000000000000004">
      <c r="A20313" s="87"/>
    </row>
    <row r="20314" spans="1:1" x14ac:dyDescent="0.55000000000000004">
      <c r="A20314" s="87"/>
    </row>
    <row r="20315" spans="1:1" x14ac:dyDescent="0.55000000000000004">
      <c r="A20315" s="87"/>
    </row>
    <row r="20316" spans="1:1" x14ac:dyDescent="0.55000000000000004">
      <c r="A20316" s="87"/>
    </row>
    <row r="20317" spans="1:1" x14ac:dyDescent="0.55000000000000004">
      <c r="A20317" s="87"/>
    </row>
    <row r="20318" spans="1:1" x14ac:dyDescent="0.55000000000000004">
      <c r="A20318" s="87"/>
    </row>
    <row r="20319" spans="1:1" x14ac:dyDescent="0.55000000000000004">
      <c r="A20319" s="87"/>
    </row>
    <row r="20320" spans="1:1" x14ac:dyDescent="0.55000000000000004">
      <c r="A20320" s="87"/>
    </row>
    <row r="20321" spans="1:1" x14ac:dyDescent="0.55000000000000004">
      <c r="A20321" s="87"/>
    </row>
    <row r="20322" spans="1:1" x14ac:dyDescent="0.55000000000000004">
      <c r="A20322" s="87"/>
    </row>
    <row r="20323" spans="1:1" x14ac:dyDescent="0.55000000000000004">
      <c r="A20323" s="87"/>
    </row>
    <row r="20324" spans="1:1" x14ac:dyDescent="0.55000000000000004">
      <c r="A20324" s="87"/>
    </row>
    <row r="20325" spans="1:1" x14ac:dyDescent="0.55000000000000004">
      <c r="A20325" s="87"/>
    </row>
    <row r="20326" spans="1:1" x14ac:dyDescent="0.55000000000000004">
      <c r="A20326" s="87"/>
    </row>
    <row r="20327" spans="1:1" x14ac:dyDescent="0.55000000000000004">
      <c r="A20327" s="87"/>
    </row>
    <row r="20328" spans="1:1" x14ac:dyDescent="0.55000000000000004">
      <c r="A20328" s="87"/>
    </row>
    <row r="20329" spans="1:1" x14ac:dyDescent="0.55000000000000004">
      <c r="A20329" s="87"/>
    </row>
    <row r="20330" spans="1:1" x14ac:dyDescent="0.55000000000000004">
      <c r="A20330" s="87"/>
    </row>
    <row r="20331" spans="1:1" x14ac:dyDescent="0.55000000000000004">
      <c r="A20331" s="87"/>
    </row>
    <row r="20332" spans="1:1" x14ac:dyDescent="0.55000000000000004">
      <c r="A20332" s="87"/>
    </row>
    <row r="20333" spans="1:1" x14ac:dyDescent="0.55000000000000004">
      <c r="A20333" s="87"/>
    </row>
    <row r="20334" spans="1:1" x14ac:dyDescent="0.55000000000000004">
      <c r="A20334" s="87"/>
    </row>
    <row r="20335" spans="1:1" x14ac:dyDescent="0.55000000000000004">
      <c r="A20335" s="87"/>
    </row>
    <row r="20336" spans="1:1" x14ac:dyDescent="0.55000000000000004">
      <c r="A20336" s="87"/>
    </row>
    <row r="20337" spans="1:1" x14ac:dyDescent="0.55000000000000004">
      <c r="A20337" s="87"/>
    </row>
    <row r="20338" spans="1:1" x14ac:dyDescent="0.55000000000000004">
      <c r="A20338" s="87"/>
    </row>
    <row r="20339" spans="1:1" x14ac:dyDescent="0.55000000000000004">
      <c r="A20339" s="87"/>
    </row>
    <row r="20340" spans="1:1" x14ac:dyDescent="0.55000000000000004">
      <c r="A20340" s="87"/>
    </row>
    <row r="20341" spans="1:1" x14ac:dyDescent="0.55000000000000004">
      <c r="A20341" s="87"/>
    </row>
    <row r="20342" spans="1:1" x14ac:dyDescent="0.55000000000000004">
      <c r="A20342" s="87"/>
    </row>
    <row r="20343" spans="1:1" x14ac:dyDescent="0.55000000000000004">
      <c r="A20343" s="87"/>
    </row>
    <row r="20344" spans="1:1" x14ac:dyDescent="0.55000000000000004">
      <c r="A20344" s="87"/>
    </row>
    <row r="20345" spans="1:1" x14ac:dyDescent="0.55000000000000004">
      <c r="A20345" s="87"/>
    </row>
    <row r="20346" spans="1:1" x14ac:dyDescent="0.55000000000000004">
      <c r="A20346" s="87"/>
    </row>
    <row r="20347" spans="1:1" x14ac:dyDescent="0.55000000000000004">
      <c r="A20347" s="87"/>
    </row>
    <row r="20348" spans="1:1" x14ac:dyDescent="0.55000000000000004">
      <c r="A20348" s="87"/>
    </row>
    <row r="20349" spans="1:1" x14ac:dyDescent="0.55000000000000004">
      <c r="A20349" s="87"/>
    </row>
    <row r="20350" spans="1:1" x14ac:dyDescent="0.55000000000000004">
      <c r="A20350" s="87"/>
    </row>
    <row r="20351" spans="1:1" x14ac:dyDescent="0.55000000000000004">
      <c r="A20351" s="87"/>
    </row>
    <row r="20352" spans="1:1" x14ac:dyDescent="0.55000000000000004">
      <c r="A20352" s="87"/>
    </row>
    <row r="20353" spans="1:1" x14ac:dyDescent="0.55000000000000004">
      <c r="A20353" s="87"/>
    </row>
    <row r="20354" spans="1:1" x14ac:dyDescent="0.55000000000000004">
      <c r="A20354" s="87"/>
    </row>
    <row r="20355" spans="1:1" x14ac:dyDescent="0.55000000000000004">
      <c r="A20355" s="87"/>
    </row>
    <row r="20356" spans="1:1" x14ac:dyDescent="0.55000000000000004">
      <c r="A20356" s="87"/>
    </row>
    <row r="20357" spans="1:1" x14ac:dyDescent="0.55000000000000004">
      <c r="A20357" s="87"/>
    </row>
    <row r="20358" spans="1:1" x14ac:dyDescent="0.55000000000000004">
      <c r="A20358" s="87"/>
    </row>
    <row r="20359" spans="1:1" x14ac:dyDescent="0.55000000000000004">
      <c r="A20359" s="87"/>
    </row>
    <row r="20360" spans="1:1" x14ac:dyDescent="0.55000000000000004">
      <c r="A20360" s="87"/>
    </row>
    <row r="20361" spans="1:1" x14ac:dyDescent="0.55000000000000004">
      <c r="A20361" s="87"/>
    </row>
    <row r="20362" spans="1:1" x14ac:dyDescent="0.55000000000000004">
      <c r="A20362" s="87"/>
    </row>
    <row r="20363" spans="1:1" x14ac:dyDescent="0.55000000000000004">
      <c r="A20363" s="87"/>
    </row>
    <row r="20364" spans="1:1" x14ac:dyDescent="0.55000000000000004">
      <c r="A20364" s="87"/>
    </row>
    <row r="20365" spans="1:1" x14ac:dyDescent="0.55000000000000004">
      <c r="A20365" s="87"/>
    </row>
    <row r="20366" spans="1:1" x14ac:dyDescent="0.55000000000000004">
      <c r="A20366" s="87"/>
    </row>
    <row r="20367" spans="1:1" x14ac:dyDescent="0.55000000000000004">
      <c r="A20367" s="87"/>
    </row>
    <row r="20368" spans="1:1" x14ac:dyDescent="0.55000000000000004">
      <c r="A20368" s="87"/>
    </row>
    <row r="20369" spans="1:1" x14ac:dyDescent="0.55000000000000004">
      <c r="A20369" s="87"/>
    </row>
    <row r="20370" spans="1:1" x14ac:dyDescent="0.55000000000000004">
      <c r="A20370" s="87"/>
    </row>
    <row r="20371" spans="1:1" x14ac:dyDescent="0.55000000000000004">
      <c r="A20371" s="87"/>
    </row>
    <row r="20372" spans="1:1" x14ac:dyDescent="0.55000000000000004">
      <c r="A20372" s="87"/>
    </row>
    <row r="20373" spans="1:1" x14ac:dyDescent="0.55000000000000004">
      <c r="A20373" s="87"/>
    </row>
    <row r="20374" spans="1:1" x14ac:dyDescent="0.55000000000000004">
      <c r="A20374" s="87"/>
    </row>
    <row r="20375" spans="1:1" x14ac:dyDescent="0.55000000000000004">
      <c r="A20375" s="87"/>
    </row>
    <row r="20376" spans="1:1" x14ac:dyDescent="0.55000000000000004">
      <c r="A20376" s="87"/>
    </row>
    <row r="20377" spans="1:1" x14ac:dyDescent="0.55000000000000004">
      <c r="A20377" s="87"/>
    </row>
    <row r="20378" spans="1:1" x14ac:dyDescent="0.55000000000000004">
      <c r="A20378" s="87"/>
    </row>
    <row r="20379" spans="1:1" x14ac:dyDescent="0.55000000000000004">
      <c r="A20379" s="87"/>
    </row>
    <row r="20380" spans="1:1" x14ac:dyDescent="0.55000000000000004">
      <c r="A20380" s="87"/>
    </row>
    <row r="20381" spans="1:1" x14ac:dyDescent="0.55000000000000004">
      <c r="A20381" s="87"/>
    </row>
    <row r="20382" spans="1:1" x14ac:dyDescent="0.55000000000000004">
      <c r="A20382" s="87"/>
    </row>
    <row r="20383" spans="1:1" x14ac:dyDescent="0.55000000000000004">
      <c r="A20383" s="87"/>
    </row>
    <row r="20384" spans="1:1" x14ac:dyDescent="0.55000000000000004">
      <c r="A20384" s="87"/>
    </row>
    <row r="20385" spans="1:1" x14ac:dyDescent="0.55000000000000004">
      <c r="A20385" s="87"/>
    </row>
    <row r="20386" spans="1:1" x14ac:dyDescent="0.55000000000000004">
      <c r="A20386" s="87"/>
    </row>
    <row r="20387" spans="1:1" x14ac:dyDescent="0.55000000000000004">
      <c r="A20387" s="87"/>
    </row>
    <row r="20388" spans="1:1" x14ac:dyDescent="0.55000000000000004">
      <c r="A20388" s="87"/>
    </row>
    <row r="20389" spans="1:1" x14ac:dyDescent="0.55000000000000004">
      <c r="A20389" s="87"/>
    </row>
    <row r="20390" spans="1:1" x14ac:dyDescent="0.55000000000000004">
      <c r="A20390" s="87"/>
    </row>
    <row r="20391" spans="1:1" x14ac:dyDescent="0.55000000000000004">
      <c r="A20391" s="87"/>
    </row>
    <row r="20392" spans="1:1" x14ac:dyDescent="0.55000000000000004">
      <c r="A20392" s="87"/>
    </row>
    <row r="20393" spans="1:1" x14ac:dyDescent="0.55000000000000004">
      <c r="A20393" s="87"/>
    </row>
    <row r="20394" spans="1:1" x14ac:dyDescent="0.55000000000000004">
      <c r="A20394" s="87"/>
    </row>
    <row r="20395" spans="1:1" x14ac:dyDescent="0.55000000000000004">
      <c r="A20395" s="87"/>
    </row>
    <row r="20396" spans="1:1" x14ac:dyDescent="0.55000000000000004">
      <c r="A20396" s="87"/>
    </row>
    <row r="20397" spans="1:1" x14ac:dyDescent="0.55000000000000004">
      <c r="A20397" s="87"/>
    </row>
    <row r="20398" spans="1:1" x14ac:dyDescent="0.55000000000000004">
      <c r="A20398" s="87"/>
    </row>
    <row r="20399" spans="1:1" x14ac:dyDescent="0.55000000000000004">
      <c r="A20399" s="87"/>
    </row>
    <row r="20400" spans="1:1" x14ac:dyDescent="0.55000000000000004">
      <c r="A20400" s="87"/>
    </row>
    <row r="20401" spans="1:1" x14ac:dyDescent="0.55000000000000004">
      <c r="A20401" s="87"/>
    </row>
    <row r="20402" spans="1:1" x14ac:dyDescent="0.55000000000000004">
      <c r="A20402" s="87"/>
    </row>
    <row r="20403" spans="1:1" x14ac:dyDescent="0.55000000000000004">
      <c r="A20403" s="87"/>
    </row>
    <row r="20404" spans="1:1" x14ac:dyDescent="0.55000000000000004">
      <c r="A20404" s="87"/>
    </row>
    <row r="20405" spans="1:1" x14ac:dyDescent="0.55000000000000004">
      <c r="A20405" s="87"/>
    </row>
    <row r="20406" spans="1:1" x14ac:dyDescent="0.55000000000000004">
      <c r="A20406" s="87"/>
    </row>
    <row r="20407" spans="1:1" x14ac:dyDescent="0.55000000000000004">
      <c r="A20407" s="87"/>
    </row>
    <row r="20408" spans="1:1" x14ac:dyDescent="0.55000000000000004">
      <c r="A20408" s="87"/>
    </row>
    <row r="20409" spans="1:1" x14ac:dyDescent="0.55000000000000004">
      <c r="A20409" s="87"/>
    </row>
    <row r="20410" spans="1:1" x14ac:dyDescent="0.55000000000000004">
      <c r="A20410" s="87"/>
    </row>
    <row r="20411" spans="1:1" x14ac:dyDescent="0.55000000000000004">
      <c r="A20411" s="87"/>
    </row>
    <row r="20412" spans="1:1" x14ac:dyDescent="0.55000000000000004">
      <c r="A20412" s="87"/>
    </row>
    <row r="20413" spans="1:1" x14ac:dyDescent="0.55000000000000004">
      <c r="A20413" s="87"/>
    </row>
    <row r="20414" spans="1:1" x14ac:dyDescent="0.55000000000000004">
      <c r="A20414" s="87"/>
    </row>
    <row r="20415" spans="1:1" x14ac:dyDescent="0.55000000000000004">
      <c r="A20415" s="87"/>
    </row>
    <row r="20416" spans="1:1" x14ac:dyDescent="0.55000000000000004">
      <c r="A20416" s="87"/>
    </row>
    <row r="20417" spans="1:1" x14ac:dyDescent="0.55000000000000004">
      <c r="A20417" s="87"/>
    </row>
    <row r="20418" spans="1:1" x14ac:dyDescent="0.55000000000000004">
      <c r="A20418" s="87"/>
    </row>
    <row r="20419" spans="1:1" x14ac:dyDescent="0.55000000000000004">
      <c r="A20419" s="87"/>
    </row>
    <row r="20420" spans="1:1" x14ac:dyDescent="0.55000000000000004">
      <c r="A20420" s="87"/>
    </row>
    <row r="20421" spans="1:1" x14ac:dyDescent="0.55000000000000004">
      <c r="A20421" s="87"/>
    </row>
    <row r="20422" spans="1:1" x14ac:dyDescent="0.55000000000000004">
      <c r="A20422" s="87"/>
    </row>
    <row r="20423" spans="1:1" x14ac:dyDescent="0.55000000000000004">
      <c r="A20423" s="87"/>
    </row>
    <row r="20424" spans="1:1" x14ac:dyDescent="0.55000000000000004">
      <c r="A20424" s="87"/>
    </row>
    <row r="20425" spans="1:1" x14ac:dyDescent="0.55000000000000004">
      <c r="A20425" s="87"/>
    </row>
    <row r="20426" spans="1:1" x14ac:dyDescent="0.55000000000000004">
      <c r="A20426" s="87"/>
    </row>
    <row r="20427" spans="1:1" x14ac:dyDescent="0.55000000000000004">
      <c r="A20427" s="87"/>
    </row>
    <row r="20428" spans="1:1" x14ac:dyDescent="0.55000000000000004">
      <c r="A20428" s="87"/>
    </row>
    <row r="20429" spans="1:1" x14ac:dyDescent="0.55000000000000004">
      <c r="A20429" s="87"/>
    </row>
    <row r="20430" spans="1:1" x14ac:dyDescent="0.55000000000000004">
      <c r="A20430" s="87"/>
    </row>
    <row r="20431" spans="1:1" x14ac:dyDescent="0.55000000000000004">
      <c r="A20431" s="87"/>
    </row>
    <row r="20432" spans="1:1" x14ac:dyDescent="0.55000000000000004">
      <c r="A20432" s="87"/>
    </row>
    <row r="20433" spans="1:1" x14ac:dyDescent="0.55000000000000004">
      <c r="A20433" s="87"/>
    </row>
    <row r="20434" spans="1:1" x14ac:dyDescent="0.55000000000000004">
      <c r="A20434" s="87"/>
    </row>
    <row r="20435" spans="1:1" x14ac:dyDescent="0.55000000000000004">
      <c r="A20435" s="87"/>
    </row>
    <row r="20436" spans="1:1" x14ac:dyDescent="0.55000000000000004">
      <c r="A20436" s="87"/>
    </row>
    <row r="20437" spans="1:1" x14ac:dyDescent="0.55000000000000004">
      <c r="A20437" s="87"/>
    </row>
    <row r="20438" spans="1:1" x14ac:dyDescent="0.55000000000000004">
      <c r="A20438" s="87"/>
    </row>
    <row r="20439" spans="1:1" x14ac:dyDescent="0.55000000000000004">
      <c r="A20439" s="87"/>
    </row>
    <row r="20440" spans="1:1" x14ac:dyDescent="0.55000000000000004">
      <c r="A20440" s="87"/>
    </row>
    <row r="20441" spans="1:1" x14ac:dyDescent="0.55000000000000004">
      <c r="A20441" s="87"/>
    </row>
    <row r="20442" spans="1:1" x14ac:dyDescent="0.55000000000000004">
      <c r="A20442" s="87"/>
    </row>
    <row r="20443" spans="1:1" x14ac:dyDescent="0.55000000000000004">
      <c r="A20443" s="87"/>
    </row>
    <row r="20444" spans="1:1" x14ac:dyDescent="0.55000000000000004">
      <c r="A20444" s="87"/>
    </row>
    <row r="20445" spans="1:1" x14ac:dyDescent="0.55000000000000004">
      <c r="A20445" s="87"/>
    </row>
    <row r="20446" spans="1:1" x14ac:dyDescent="0.55000000000000004">
      <c r="A20446" s="87"/>
    </row>
    <row r="20447" spans="1:1" x14ac:dyDescent="0.55000000000000004">
      <c r="A20447" s="87"/>
    </row>
    <row r="20448" spans="1:1" x14ac:dyDescent="0.55000000000000004">
      <c r="A20448" s="87"/>
    </row>
    <row r="20449" spans="1:1" x14ac:dyDescent="0.55000000000000004">
      <c r="A20449" s="87"/>
    </row>
    <row r="20450" spans="1:1" x14ac:dyDescent="0.55000000000000004">
      <c r="A20450" s="87"/>
    </row>
    <row r="20451" spans="1:1" x14ac:dyDescent="0.55000000000000004">
      <c r="A20451" s="87"/>
    </row>
    <row r="20452" spans="1:1" x14ac:dyDescent="0.55000000000000004">
      <c r="A20452" s="87"/>
    </row>
    <row r="20453" spans="1:1" x14ac:dyDescent="0.55000000000000004">
      <c r="A20453" s="87"/>
    </row>
    <row r="20454" spans="1:1" x14ac:dyDescent="0.55000000000000004">
      <c r="A20454" s="87"/>
    </row>
    <row r="20455" spans="1:1" x14ac:dyDescent="0.55000000000000004">
      <c r="A20455" s="87"/>
    </row>
    <row r="20456" spans="1:1" x14ac:dyDescent="0.55000000000000004">
      <c r="A20456" s="87"/>
    </row>
    <row r="20457" spans="1:1" x14ac:dyDescent="0.55000000000000004">
      <c r="A20457" s="87"/>
    </row>
    <row r="20458" spans="1:1" x14ac:dyDescent="0.55000000000000004">
      <c r="A20458" s="87"/>
    </row>
    <row r="20459" spans="1:1" x14ac:dyDescent="0.55000000000000004">
      <c r="A20459" s="87"/>
    </row>
    <row r="20460" spans="1:1" x14ac:dyDescent="0.55000000000000004">
      <c r="A20460" s="87"/>
    </row>
    <row r="20461" spans="1:1" x14ac:dyDescent="0.55000000000000004">
      <c r="A20461" s="87"/>
    </row>
    <row r="20462" spans="1:1" x14ac:dyDescent="0.55000000000000004">
      <c r="A20462" s="87"/>
    </row>
    <row r="20463" spans="1:1" x14ac:dyDescent="0.55000000000000004">
      <c r="A20463" s="87"/>
    </row>
    <row r="20464" spans="1:1" x14ac:dyDescent="0.55000000000000004">
      <c r="A20464" s="87"/>
    </row>
    <row r="20465" spans="1:1" x14ac:dyDescent="0.55000000000000004">
      <c r="A20465" s="87"/>
    </row>
    <row r="20466" spans="1:1" x14ac:dyDescent="0.55000000000000004">
      <c r="A20466" s="87"/>
    </row>
    <row r="20467" spans="1:1" x14ac:dyDescent="0.55000000000000004">
      <c r="A20467" s="87"/>
    </row>
    <row r="20468" spans="1:1" x14ac:dyDescent="0.55000000000000004">
      <c r="A20468" s="87"/>
    </row>
    <row r="20469" spans="1:1" x14ac:dyDescent="0.55000000000000004">
      <c r="A20469" s="87"/>
    </row>
    <row r="20470" spans="1:1" x14ac:dyDescent="0.55000000000000004">
      <c r="A20470" s="87"/>
    </row>
    <row r="20471" spans="1:1" x14ac:dyDescent="0.55000000000000004">
      <c r="A20471" s="87"/>
    </row>
    <row r="20472" spans="1:1" x14ac:dyDescent="0.55000000000000004">
      <c r="A20472" s="87"/>
    </row>
    <row r="20473" spans="1:1" x14ac:dyDescent="0.55000000000000004">
      <c r="A20473" s="87"/>
    </row>
    <row r="20474" spans="1:1" x14ac:dyDescent="0.55000000000000004">
      <c r="A20474" s="87"/>
    </row>
    <row r="20475" spans="1:1" x14ac:dyDescent="0.55000000000000004">
      <c r="A20475" s="87"/>
    </row>
    <row r="20476" spans="1:1" x14ac:dyDescent="0.55000000000000004">
      <c r="A20476" s="87"/>
    </row>
    <row r="20477" spans="1:1" x14ac:dyDescent="0.55000000000000004">
      <c r="A20477" s="87"/>
    </row>
    <row r="20478" spans="1:1" x14ac:dyDescent="0.55000000000000004">
      <c r="A20478" s="87"/>
    </row>
    <row r="20479" spans="1:1" x14ac:dyDescent="0.55000000000000004">
      <c r="A20479" s="87"/>
    </row>
    <row r="20480" spans="1:1" x14ac:dyDescent="0.55000000000000004">
      <c r="A20480" s="87"/>
    </row>
    <row r="20481" spans="1:1" x14ac:dyDescent="0.55000000000000004">
      <c r="A20481" s="87"/>
    </row>
    <row r="20482" spans="1:1" x14ac:dyDescent="0.55000000000000004">
      <c r="A20482" s="87"/>
    </row>
    <row r="20483" spans="1:1" x14ac:dyDescent="0.55000000000000004">
      <c r="A20483" s="87"/>
    </row>
    <row r="20484" spans="1:1" x14ac:dyDescent="0.55000000000000004">
      <c r="A20484" s="87"/>
    </row>
    <row r="20485" spans="1:1" x14ac:dyDescent="0.55000000000000004">
      <c r="A20485" s="87"/>
    </row>
    <row r="20486" spans="1:1" x14ac:dyDescent="0.55000000000000004">
      <c r="A20486" s="87"/>
    </row>
    <row r="20487" spans="1:1" x14ac:dyDescent="0.55000000000000004">
      <c r="A20487" s="87"/>
    </row>
    <row r="20488" spans="1:1" x14ac:dyDescent="0.55000000000000004">
      <c r="A20488" s="87"/>
    </row>
    <row r="20489" spans="1:1" x14ac:dyDescent="0.55000000000000004">
      <c r="A20489" s="87"/>
    </row>
    <row r="20490" spans="1:1" x14ac:dyDescent="0.55000000000000004">
      <c r="A20490" s="87"/>
    </row>
    <row r="20491" spans="1:1" x14ac:dyDescent="0.55000000000000004">
      <c r="A20491" s="87"/>
    </row>
    <row r="20492" spans="1:1" x14ac:dyDescent="0.55000000000000004">
      <c r="A20492" s="87"/>
    </row>
    <row r="20493" spans="1:1" x14ac:dyDescent="0.55000000000000004">
      <c r="A20493" s="87"/>
    </row>
    <row r="20494" spans="1:1" x14ac:dyDescent="0.55000000000000004">
      <c r="A20494" s="87"/>
    </row>
    <row r="20495" spans="1:1" x14ac:dyDescent="0.55000000000000004">
      <c r="A20495" s="87"/>
    </row>
    <row r="20496" spans="1:1" x14ac:dyDescent="0.55000000000000004">
      <c r="A20496" s="87"/>
    </row>
    <row r="20497" spans="1:1" x14ac:dyDescent="0.55000000000000004">
      <c r="A20497" s="87"/>
    </row>
    <row r="20498" spans="1:1" x14ac:dyDescent="0.55000000000000004">
      <c r="A20498" s="87"/>
    </row>
    <row r="20499" spans="1:1" x14ac:dyDescent="0.55000000000000004">
      <c r="A20499" s="87"/>
    </row>
    <row r="20500" spans="1:1" x14ac:dyDescent="0.55000000000000004">
      <c r="A20500" s="87"/>
    </row>
    <row r="20501" spans="1:1" x14ac:dyDescent="0.55000000000000004">
      <c r="A20501" s="87"/>
    </row>
    <row r="20502" spans="1:1" x14ac:dyDescent="0.55000000000000004">
      <c r="A20502" s="87"/>
    </row>
    <row r="20503" spans="1:1" x14ac:dyDescent="0.55000000000000004">
      <c r="A20503" s="87"/>
    </row>
    <row r="20504" spans="1:1" x14ac:dyDescent="0.55000000000000004">
      <c r="A20504" s="87"/>
    </row>
    <row r="20505" spans="1:1" x14ac:dyDescent="0.55000000000000004">
      <c r="A20505" s="87"/>
    </row>
    <row r="20506" spans="1:1" x14ac:dyDescent="0.55000000000000004">
      <c r="A20506" s="87"/>
    </row>
    <row r="20507" spans="1:1" x14ac:dyDescent="0.55000000000000004">
      <c r="A20507" s="87"/>
    </row>
    <row r="20508" spans="1:1" x14ac:dyDescent="0.55000000000000004">
      <c r="A20508" s="87"/>
    </row>
    <row r="20509" spans="1:1" x14ac:dyDescent="0.55000000000000004">
      <c r="A20509" s="87"/>
    </row>
    <row r="20510" spans="1:1" x14ac:dyDescent="0.55000000000000004">
      <c r="A20510" s="87"/>
    </row>
    <row r="20511" spans="1:1" x14ac:dyDescent="0.55000000000000004">
      <c r="A20511" s="87"/>
    </row>
    <row r="20512" spans="1:1" x14ac:dyDescent="0.55000000000000004">
      <c r="A20512" s="87"/>
    </row>
    <row r="20513" spans="1:1" x14ac:dyDescent="0.55000000000000004">
      <c r="A20513" s="87"/>
    </row>
    <row r="20514" spans="1:1" x14ac:dyDescent="0.55000000000000004">
      <c r="A20514" s="87"/>
    </row>
    <row r="20515" spans="1:1" x14ac:dyDescent="0.55000000000000004">
      <c r="A20515" s="87"/>
    </row>
    <row r="20516" spans="1:1" x14ac:dyDescent="0.55000000000000004">
      <c r="A20516" s="87"/>
    </row>
    <row r="20517" spans="1:1" x14ac:dyDescent="0.55000000000000004">
      <c r="A20517" s="87"/>
    </row>
    <row r="20518" spans="1:1" x14ac:dyDescent="0.55000000000000004">
      <c r="A20518" s="87"/>
    </row>
    <row r="20519" spans="1:1" x14ac:dyDescent="0.55000000000000004">
      <c r="A20519" s="87"/>
    </row>
    <row r="20520" spans="1:1" x14ac:dyDescent="0.55000000000000004">
      <c r="A20520" s="87"/>
    </row>
    <row r="20521" spans="1:1" x14ac:dyDescent="0.55000000000000004">
      <c r="A20521" s="87"/>
    </row>
    <row r="20522" spans="1:1" x14ac:dyDescent="0.55000000000000004">
      <c r="A20522" s="87"/>
    </row>
    <row r="20523" spans="1:1" x14ac:dyDescent="0.55000000000000004">
      <c r="A20523" s="87"/>
    </row>
    <row r="20524" spans="1:1" x14ac:dyDescent="0.55000000000000004">
      <c r="A20524" s="87"/>
    </row>
    <row r="20525" spans="1:1" x14ac:dyDescent="0.55000000000000004">
      <c r="A20525" s="87"/>
    </row>
    <row r="20526" spans="1:1" x14ac:dyDescent="0.55000000000000004">
      <c r="A20526" s="87"/>
    </row>
    <row r="20527" spans="1:1" x14ac:dyDescent="0.55000000000000004">
      <c r="A20527" s="87"/>
    </row>
    <row r="20528" spans="1:1" x14ac:dyDescent="0.55000000000000004">
      <c r="A20528" s="87"/>
    </row>
    <row r="20529" spans="1:1" x14ac:dyDescent="0.55000000000000004">
      <c r="A20529" s="87"/>
    </row>
    <row r="20530" spans="1:1" x14ac:dyDescent="0.55000000000000004">
      <c r="A20530" s="87"/>
    </row>
    <row r="20531" spans="1:1" x14ac:dyDescent="0.55000000000000004">
      <c r="A20531" s="87"/>
    </row>
    <row r="20532" spans="1:1" x14ac:dyDescent="0.55000000000000004">
      <c r="A20532" s="87"/>
    </row>
    <row r="20533" spans="1:1" x14ac:dyDescent="0.55000000000000004">
      <c r="A20533" s="87"/>
    </row>
    <row r="20534" spans="1:1" x14ac:dyDescent="0.55000000000000004">
      <c r="A20534" s="87"/>
    </row>
    <row r="20535" spans="1:1" x14ac:dyDescent="0.55000000000000004">
      <c r="A20535" s="87"/>
    </row>
    <row r="20536" spans="1:1" x14ac:dyDescent="0.55000000000000004">
      <c r="A20536" s="87"/>
    </row>
    <row r="20537" spans="1:1" x14ac:dyDescent="0.55000000000000004">
      <c r="A20537" s="87"/>
    </row>
    <row r="20538" spans="1:1" x14ac:dyDescent="0.55000000000000004">
      <c r="A20538" s="87"/>
    </row>
    <row r="20539" spans="1:1" x14ac:dyDescent="0.55000000000000004">
      <c r="A20539" s="87"/>
    </row>
    <row r="20540" spans="1:1" x14ac:dyDescent="0.55000000000000004">
      <c r="A20540" s="87"/>
    </row>
    <row r="20541" spans="1:1" x14ac:dyDescent="0.55000000000000004">
      <c r="A20541" s="87"/>
    </row>
    <row r="20542" spans="1:1" x14ac:dyDescent="0.55000000000000004">
      <c r="A20542" s="87"/>
    </row>
    <row r="20543" spans="1:1" x14ac:dyDescent="0.55000000000000004">
      <c r="A20543" s="87"/>
    </row>
    <row r="20544" spans="1:1" x14ac:dyDescent="0.55000000000000004">
      <c r="A20544" s="87"/>
    </row>
    <row r="20545" spans="1:1" x14ac:dyDescent="0.55000000000000004">
      <c r="A20545" s="87"/>
    </row>
    <row r="20546" spans="1:1" x14ac:dyDescent="0.55000000000000004">
      <c r="A20546" s="87"/>
    </row>
    <row r="20547" spans="1:1" x14ac:dyDescent="0.55000000000000004">
      <c r="A20547" s="87"/>
    </row>
    <row r="20548" spans="1:1" x14ac:dyDescent="0.55000000000000004">
      <c r="A20548" s="87"/>
    </row>
    <row r="20549" spans="1:1" x14ac:dyDescent="0.55000000000000004">
      <c r="A20549" s="87"/>
    </row>
    <row r="20550" spans="1:1" x14ac:dyDescent="0.55000000000000004">
      <c r="A20550" s="87"/>
    </row>
    <row r="20551" spans="1:1" x14ac:dyDescent="0.55000000000000004">
      <c r="A20551" s="87"/>
    </row>
    <row r="20552" spans="1:1" x14ac:dyDescent="0.55000000000000004">
      <c r="A20552" s="87"/>
    </row>
    <row r="20553" spans="1:1" x14ac:dyDescent="0.55000000000000004">
      <c r="A20553" s="87"/>
    </row>
    <row r="20554" spans="1:1" x14ac:dyDescent="0.55000000000000004">
      <c r="A20554" s="87"/>
    </row>
    <row r="20555" spans="1:1" x14ac:dyDescent="0.55000000000000004">
      <c r="A20555" s="87"/>
    </row>
    <row r="20556" spans="1:1" x14ac:dyDescent="0.55000000000000004">
      <c r="A20556" s="87"/>
    </row>
    <row r="20557" spans="1:1" x14ac:dyDescent="0.55000000000000004">
      <c r="A20557" s="87"/>
    </row>
    <row r="20558" spans="1:1" x14ac:dyDescent="0.55000000000000004">
      <c r="A20558" s="87"/>
    </row>
    <row r="20559" spans="1:1" x14ac:dyDescent="0.55000000000000004">
      <c r="A20559" s="87"/>
    </row>
    <row r="20560" spans="1:1" x14ac:dyDescent="0.55000000000000004">
      <c r="A20560" s="87"/>
    </row>
    <row r="20561" spans="1:1" x14ac:dyDescent="0.55000000000000004">
      <c r="A20561" s="87"/>
    </row>
    <row r="20562" spans="1:1" x14ac:dyDescent="0.55000000000000004">
      <c r="A20562" s="87"/>
    </row>
    <row r="20563" spans="1:1" x14ac:dyDescent="0.55000000000000004">
      <c r="A20563" s="87"/>
    </row>
    <row r="20564" spans="1:1" x14ac:dyDescent="0.55000000000000004">
      <c r="A20564" s="87"/>
    </row>
    <row r="20565" spans="1:1" x14ac:dyDescent="0.55000000000000004">
      <c r="A20565" s="87"/>
    </row>
    <row r="20566" spans="1:1" x14ac:dyDescent="0.55000000000000004">
      <c r="A20566" s="87"/>
    </row>
    <row r="20567" spans="1:1" x14ac:dyDescent="0.55000000000000004">
      <c r="A20567" s="87"/>
    </row>
    <row r="20568" spans="1:1" x14ac:dyDescent="0.55000000000000004">
      <c r="A20568" s="87"/>
    </row>
    <row r="20569" spans="1:1" x14ac:dyDescent="0.55000000000000004">
      <c r="A20569" s="87"/>
    </row>
    <row r="20570" spans="1:1" x14ac:dyDescent="0.55000000000000004">
      <c r="A20570" s="87"/>
    </row>
    <row r="20571" spans="1:1" x14ac:dyDescent="0.55000000000000004">
      <c r="A20571" s="87"/>
    </row>
    <row r="20572" spans="1:1" x14ac:dyDescent="0.55000000000000004">
      <c r="A20572" s="87"/>
    </row>
    <row r="20573" spans="1:1" x14ac:dyDescent="0.55000000000000004">
      <c r="A20573" s="87"/>
    </row>
    <row r="20574" spans="1:1" x14ac:dyDescent="0.55000000000000004">
      <c r="A20574" s="87"/>
    </row>
    <row r="20575" spans="1:1" x14ac:dyDescent="0.55000000000000004">
      <c r="A20575" s="87"/>
    </row>
    <row r="20576" spans="1:1" x14ac:dyDescent="0.55000000000000004">
      <c r="A20576" s="87"/>
    </row>
    <row r="20577" spans="1:1" x14ac:dyDescent="0.55000000000000004">
      <c r="A20577" s="87"/>
    </row>
    <row r="20578" spans="1:1" x14ac:dyDescent="0.55000000000000004">
      <c r="A20578" s="87"/>
    </row>
    <row r="20579" spans="1:1" x14ac:dyDescent="0.55000000000000004">
      <c r="A20579" s="87"/>
    </row>
    <row r="20580" spans="1:1" x14ac:dyDescent="0.55000000000000004">
      <c r="A20580" s="87"/>
    </row>
    <row r="20581" spans="1:1" x14ac:dyDescent="0.55000000000000004">
      <c r="A20581" s="87"/>
    </row>
    <row r="20582" spans="1:1" x14ac:dyDescent="0.55000000000000004">
      <c r="A20582" s="87"/>
    </row>
    <row r="20583" spans="1:1" x14ac:dyDescent="0.55000000000000004">
      <c r="A20583" s="87"/>
    </row>
    <row r="20584" spans="1:1" x14ac:dyDescent="0.55000000000000004">
      <c r="A20584" s="87"/>
    </row>
    <row r="20585" spans="1:1" x14ac:dyDescent="0.55000000000000004">
      <c r="A20585" s="87"/>
    </row>
    <row r="20586" spans="1:1" x14ac:dyDescent="0.55000000000000004">
      <c r="A20586" s="87"/>
    </row>
    <row r="20587" spans="1:1" x14ac:dyDescent="0.55000000000000004">
      <c r="A20587" s="87"/>
    </row>
    <row r="20588" spans="1:1" x14ac:dyDescent="0.55000000000000004">
      <c r="A20588" s="87"/>
    </row>
    <row r="20589" spans="1:1" x14ac:dyDescent="0.55000000000000004">
      <c r="A20589" s="87"/>
    </row>
    <row r="20590" spans="1:1" x14ac:dyDescent="0.55000000000000004">
      <c r="A20590" s="87"/>
    </row>
    <row r="20591" spans="1:1" x14ac:dyDescent="0.55000000000000004">
      <c r="A20591" s="87"/>
    </row>
    <row r="20592" spans="1:1" x14ac:dyDescent="0.55000000000000004">
      <c r="A20592" s="87"/>
    </row>
    <row r="20593" spans="1:1" x14ac:dyDescent="0.55000000000000004">
      <c r="A20593" s="87"/>
    </row>
    <row r="20594" spans="1:1" x14ac:dyDescent="0.55000000000000004">
      <c r="A20594" s="87"/>
    </row>
    <row r="20595" spans="1:1" x14ac:dyDescent="0.55000000000000004">
      <c r="A20595" s="87"/>
    </row>
    <row r="20596" spans="1:1" x14ac:dyDescent="0.55000000000000004">
      <c r="A20596" s="87"/>
    </row>
    <row r="20597" spans="1:1" x14ac:dyDescent="0.55000000000000004">
      <c r="A20597" s="87"/>
    </row>
    <row r="20598" spans="1:1" x14ac:dyDescent="0.55000000000000004">
      <c r="A20598" s="87"/>
    </row>
    <row r="20599" spans="1:1" x14ac:dyDescent="0.55000000000000004">
      <c r="A20599" s="87"/>
    </row>
    <row r="20600" spans="1:1" x14ac:dyDescent="0.55000000000000004">
      <c r="A20600" s="87"/>
    </row>
    <row r="20601" spans="1:1" x14ac:dyDescent="0.55000000000000004">
      <c r="A20601" s="87"/>
    </row>
    <row r="20602" spans="1:1" x14ac:dyDescent="0.55000000000000004">
      <c r="A20602" s="87"/>
    </row>
    <row r="20603" spans="1:1" x14ac:dyDescent="0.55000000000000004">
      <c r="A20603" s="87"/>
    </row>
    <row r="20604" spans="1:1" x14ac:dyDescent="0.55000000000000004">
      <c r="A20604" s="87"/>
    </row>
    <row r="20605" spans="1:1" x14ac:dyDescent="0.55000000000000004">
      <c r="A20605" s="87"/>
    </row>
    <row r="20606" spans="1:1" x14ac:dyDescent="0.55000000000000004">
      <c r="A20606" s="87"/>
    </row>
    <row r="20607" spans="1:1" x14ac:dyDescent="0.55000000000000004">
      <c r="A20607" s="87"/>
    </row>
    <row r="20608" spans="1:1" x14ac:dyDescent="0.55000000000000004">
      <c r="A20608" s="87"/>
    </row>
    <row r="20609" spans="1:1" x14ac:dyDescent="0.55000000000000004">
      <c r="A20609" s="87"/>
    </row>
    <row r="20610" spans="1:1" x14ac:dyDescent="0.55000000000000004">
      <c r="A20610" s="87"/>
    </row>
    <row r="20611" spans="1:1" x14ac:dyDescent="0.55000000000000004">
      <c r="A20611" s="87"/>
    </row>
    <row r="20612" spans="1:1" x14ac:dyDescent="0.55000000000000004">
      <c r="A20612" s="87"/>
    </row>
    <row r="20613" spans="1:1" x14ac:dyDescent="0.55000000000000004">
      <c r="A20613" s="87"/>
    </row>
    <row r="20614" spans="1:1" x14ac:dyDescent="0.55000000000000004">
      <c r="A20614" s="87"/>
    </row>
    <row r="20615" spans="1:1" x14ac:dyDescent="0.55000000000000004">
      <c r="A20615" s="87"/>
    </row>
    <row r="20616" spans="1:1" x14ac:dyDescent="0.55000000000000004">
      <c r="A20616" s="87"/>
    </row>
    <row r="20617" spans="1:1" x14ac:dyDescent="0.55000000000000004">
      <c r="A20617" s="87"/>
    </row>
    <row r="20618" spans="1:1" x14ac:dyDescent="0.55000000000000004">
      <c r="A20618" s="87"/>
    </row>
    <row r="20619" spans="1:1" x14ac:dyDescent="0.55000000000000004">
      <c r="A20619" s="87"/>
    </row>
    <row r="20620" spans="1:1" x14ac:dyDescent="0.55000000000000004">
      <c r="A20620" s="87"/>
    </row>
    <row r="20621" spans="1:1" x14ac:dyDescent="0.55000000000000004">
      <c r="A20621" s="87"/>
    </row>
    <row r="20622" spans="1:1" x14ac:dyDescent="0.55000000000000004">
      <c r="A20622" s="87"/>
    </row>
    <row r="20623" spans="1:1" x14ac:dyDescent="0.55000000000000004">
      <c r="A20623" s="87"/>
    </row>
    <row r="20624" spans="1:1" x14ac:dyDescent="0.55000000000000004">
      <c r="A20624" s="87"/>
    </row>
    <row r="20625" spans="1:1" x14ac:dyDescent="0.55000000000000004">
      <c r="A20625" s="87"/>
    </row>
    <row r="20626" spans="1:1" x14ac:dyDescent="0.55000000000000004">
      <c r="A20626" s="87"/>
    </row>
    <row r="20627" spans="1:1" x14ac:dyDescent="0.55000000000000004">
      <c r="A20627" s="87"/>
    </row>
    <row r="20628" spans="1:1" x14ac:dyDescent="0.55000000000000004">
      <c r="A20628" s="87"/>
    </row>
    <row r="20629" spans="1:1" x14ac:dyDescent="0.55000000000000004">
      <c r="A20629" s="87"/>
    </row>
    <row r="20630" spans="1:1" x14ac:dyDescent="0.55000000000000004">
      <c r="A20630" s="87"/>
    </row>
    <row r="20631" spans="1:1" x14ac:dyDescent="0.55000000000000004">
      <c r="A20631" s="87"/>
    </row>
    <row r="20632" spans="1:1" x14ac:dyDescent="0.55000000000000004">
      <c r="A20632" s="87"/>
    </row>
    <row r="20633" spans="1:1" x14ac:dyDescent="0.55000000000000004">
      <c r="A20633" s="87"/>
    </row>
    <row r="20634" spans="1:1" x14ac:dyDescent="0.55000000000000004">
      <c r="A20634" s="87"/>
    </row>
    <row r="20635" spans="1:1" x14ac:dyDescent="0.55000000000000004">
      <c r="A20635" s="87"/>
    </row>
    <row r="20636" spans="1:1" x14ac:dyDescent="0.55000000000000004">
      <c r="A20636" s="87"/>
    </row>
    <row r="20637" spans="1:1" x14ac:dyDescent="0.55000000000000004">
      <c r="A20637" s="87"/>
    </row>
    <row r="20638" spans="1:1" x14ac:dyDescent="0.55000000000000004">
      <c r="A20638" s="87"/>
    </row>
    <row r="20639" spans="1:1" x14ac:dyDescent="0.55000000000000004">
      <c r="A20639" s="87"/>
    </row>
    <row r="20640" spans="1:1" x14ac:dyDescent="0.55000000000000004">
      <c r="A20640" s="87"/>
    </row>
    <row r="20641" spans="1:1" x14ac:dyDescent="0.55000000000000004">
      <c r="A20641" s="87"/>
    </row>
    <row r="20642" spans="1:1" x14ac:dyDescent="0.55000000000000004">
      <c r="A20642" s="87"/>
    </row>
    <row r="20643" spans="1:1" x14ac:dyDescent="0.55000000000000004">
      <c r="A20643" s="87"/>
    </row>
    <row r="20644" spans="1:1" x14ac:dyDescent="0.55000000000000004">
      <c r="A20644" s="87"/>
    </row>
    <row r="20645" spans="1:1" x14ac:dyDescent="0.55000000000000004">
      <c r="A20645" s="87"/>
    </row>
    <row r="20646" spans="1:1" x14ac:dyDescent="0.55000000000000004">
      <c r="A20646" s="87"/>
    </row>
    <row r="20647" spans="1:1" x14ac:dyDescent="0.55000000000000004">
      <c r="A20647" s="87"/>
    </row>
    <row r="20648" spans="1:1" x14ac:dyDescent="0.55000000000000004">
      <c r="A20648" s="87"/>
    </row>
    <row r="20649" spans="1:1" x14ac:dyDescent="0.55000000000000004">
      <c r="A20649" s="87"/>
    </row>
    <row r="20650" spans="1:1" x14ac:dyDescent="0.55000000000000004">
      <c r="A20650" s="87"/>
    </row>
    <row r="20651" spans="1:1" x14ac:dyDescent="0.55000000000000004">
      <c r="A20651" s="87"/>
    </row>
    <row r="20652" spans="1:1" x14ac:dyDescent="0.55000000000000004">
      <c r="A20652" s="87"/>
    </row>
    <row r="20653" spans="1:1" x14ac:dyDescent="0.55000000000000004">
      <c r="A20653" s="87"/>
    </row>
    <row r="20654" spans="1:1" x14ac:dyDescent="0.55000000000000004">
      <c r="A20654" s="87"/>
    </row>
    <row r="20655" spans="1:1" x14ac:dyDescent="0.55000000000000004">
      <c r="A20655" s="87"/>
    </row>
    <row r="20656" spans="1:1" x14ac:dyDescent="0.55000000000000004">
      <c r="A20656" s="87"/>
    </row>
    <row r="20657" spans="1:1" x14ac:dyDescent="0.55000000000000004">
      <c r="A20657" s="87"/>
    </row>
    <row r="20658" spans="1:1" x14ac:dyDescent="0.55000000000000004">
      <c r="A20658" s="87"/>
    </row>
    <row r="20659" spans="1:1" x14ac:dyDescent="0.55000000000000004">
      <c r="A20659" s="87"/>
    </row>
    <row r="20660" spans="1:1" x14ac:dyDescent="0.55000000000000004">
      <c r="A20660" s="87"/>
    </row>
    <row r="20661" spans="1:1" x14ac:dyDescent="0.55000000000000004">
      <c r="A20661" s="87"/>
    </row>
    <row r="20662" spans="1:1" x14ac:dyDescent="0.55000000000000004">
      <c r="A20662" s="87"/>
    </row>
    <row r="20663" spans="1:1" x14ac:dyDescent="0.55000000000000004">
      <c r="A20663" s="87"/>
    </row>
    <row r="20664" spans="1:1" x14ac:dyDescent="0.55000000000000004">
      <c r="A20664" s="87"/>
    </row>
    <row r="20665" spans="1:1" x14ac:dyDescent="0.55000000000000004">
      <c r="A20665" s="87"/>
    </row>
    <row r="20666" spans="1:1" x14ac:dyDescent="0.55000000000000004">
      <c r="A20666" s="87"/>
    </row>
    <row r="20667" spans="1:1" x14ac:dyDescent="0.55000000000000004">
      <c r="A20667" s="87"/>
    </row>
    <row r="20668" spans="1:1" x14ac:dyDescent="0.55000000000000004">
      <c r="A20668" s="87"/>
    </row>
    <row r="20669" spans="1:1" x14ac:dyDescent="0.55000000000000004">
      <c r="A20669" s="87"/>
    </row>
    <row r="20670" spans="1:1" x14ac:dyDescent="0.55000000000000004">
      <c r="A20670" s="87"/>
    </row>
    <row r="20671" spans="1:1" x14ac:dyDescent="0.55000000000000004">
      <c r="A20671" s="87"/>
    </row>
    <row r="20672" spans="1:1" x14ac:dyDescent="0.55000000000000004">
      <c r="A20672" s="87"/>
    </row>
    <row r="20673" spans="1:1" x14ac:dyDescent="0.55000000000000004">
      <c r="A20673" s="87"/>
    </row>
    <row r="20674" spans="1:1" x14ac:dyDescent="0.55000000000000004">
      <c r="A20674" s="87"/>
    </row>
    <row r="20675" spans="1:1" x14ac:dyDescent="0.55000000000000004">
      <c r="A20675" s="87"/>
    </row>
    <row r="20676" spans="1:1" x14ac:dyDescent="0.55000000000000004">
      <c r="A20676" s="87"/>
    </row>
    <row r="20677" spans="1:1" x14ac:dyDescent="0.55000000000000004">
      <c r="A20677" s="87"/>
    </row>
    <row r="20678" spans="1:1" x14ac:dyDescent="0.55000000000000004">
      <c r="A20678" s="87"/>
    </row>
    <row r="20679" spans="1:1" x14ac:dyDescent="0.55000000000000004">
      <c r="A20679" s="87"/>
    </row>
    <row r="20680" spans="1:1" x14ac:dyDescent="0.55000000000000004">
      <c r="A20680" s="87"/>
    </row>
    <row r="20681" spans="1:1" x14ac:dyDescent="0.55000000000000004">
      <c r="A20681" s="87"/>
    </row>
    <row r="20682" spans="1:1" x14ac:dyDescent="0.55000000000000004">
      <c r="A20682" s="87"/>
    </row>
    <row r="20683" spans="1:1" x14ac:dyDescent="0.55000000000000004">
      <c r="A20683" s="87"/>
    </row>
    <row r="20684" spans="1:1" x14ac:dyDescent="0.55000000000000004">
      <c r="A20684" s="87"/>
    </row>
    <row r="20685" spans="1:1" x14ac:dyDescent="0.55000000000000004">
      <c r="A20685" s="87"/>
    </row>
    <row r="20686" spans="1:1" x14ac:dyDescent="0.55000000000000004">
      <c r="A20686" s="87"/>
    </row>
    <row r="20687" spans="1:1" x14ac:dyDescent="0.55000000000000004">
      <c r="A20687" s="87"/>
    </row>
    <row r="20688" spans="1:1" x14ac:dyDescent="0.55000000000000004">
      <c r="A20688" s="87"/>
    </row>
    <row r="20689" spans="1:1" x14ac:dyDescent="0.55000000000000004">
      <c r="A20689" s="87"/>
    </row>
    <row r="20690" spans="1:1" x14ac:dyDescent="0.55000000000000004">
      <c r="A20690" s="87"/>
    </row>
    <row r="20691" spans="1:1" x14ac:dyDescent="0.55000000000000004">
      <c r="A20691" s="87"/>
    </row>
    <row r="20692" spans="1:1" x14ac:dyDescent="0.55000000000000004">
      <c r="A20692" s="87"/>
    </row>
    <row r="20693" spans="1:1" x14ac:dyDescent="0.55000000000000004">
      <c r="A20693" s="87"/>
    </row>
    <row r="20694" spans="1:1" x14ac:dyDescent="0.55000000000000004">
      <c r="A20694" s="87"/>
    </row>
    <row r="20695" spans="1:1" x14ac:dyDescent="0.55000000000000004">
      <c r="A20695" s="87"/>
    </row>
    <row r="20696" spans="1:1" x14ac:dyDescent="0.55000000000000004">
      <c r="A20696" s="87"/>
    </row>
    <row r="20697" spans="1:1" x14ac:dyDescent="0.55000000000000004">
      <c r="A20697" s="87"/>
    </row>
    <row r="20698" spans="1:1" x14ac:dyDescent="0.55000000000000004">
      <c r="A20698" s="87"/>
    </row>
    <row r="20699" spans="1:1" x14ac:dyDescent="0.55000000000000004">
      <c r="A20699" s="87"/>
    </row>
    <row r="20700" spans="1:1" x14ac:dyDescent="0.55000000000000004">
      <c r="A20700" s="87"/>
    </row>
    <row r="20701" spans="1:1" x14ac:dyDescent="0.55000000000000004">
      <c r="A20701" s="87"/>
    </row>
    <row r="20702" spans="1:1" x14ac:dyDescent="0.55000000000000004">
      <c r="A20702" s="87"/>
    </row>
    <row r="20703" spans="1:1" x14ac:dyDescent="0.55000000000000004">
      <c r="A20703" s="87"/>
    </row>
    <row r="20704" spans="1:1" x14ac:dyDescent="0.55000000000000004">
      <c r="A20704" s="87"/>
    </row>
    <row r="20705" spans="1:1" x14ac:dyDescent="0.55000000000000004">
      <c r="A20705" s="87"/>
    </row>
    <row r="20706" spans="1:1" x14ac:dyDescent="0.55000000000000004">
      <c r="A20706" s="87"/>
    </row>
    <row r="20707" spans="1:1" x14ac:dyDescent="0.55000000000000004">
      <c r="A20707" s="87"/>
    </row>
    <row r="20708" spans="1:1" x14ac:dyDescent="0.55000000000000004">
      <c r="A20708" s="87"/>
    </row>
    <row r="20709" spans="1:1" x14ac:dyDescent="0.55000000000000004">
      <c r="A20709" s="87"/>
    </row>
    <row r="20710" spans="1:1" x14ac:dyDescent="0.55000000000000004">
      <c r="A20710" s="87"/>
    </row>
    <row r="20711" spans="1:1" x14ac:dyDescent="0.55000000000000004">
      <c r="A20711" s="87"/>
    </row>
    <row r="20712" spans="1:1" x14ac:dyDescent="0.55000000000000004">
      <c r="A20712" s="87"/>
    </row>
    <row r="20713" spans="1:1" x14ac:dyDescent="0.55000000000000004">
      <c r="A20713" s="87"/>
    </row>
    <row r="20714" spans="1:1" x14ac:dyDescent="0.55000000000000004">
      <c r="A20714" s="87"/>
    </row>
    <row r="20715" spans="1:1" x14ac:dyDescent="0.55000000000000004">
      <c r="A20715" s="87"/>
    </row>
    <row r="20716" spans="1:1" x14ac:dyDescent="0.55000000000000004">
      <c r="A20716" s="87"/>
    </row>
    <row r="20717" spans="1:1" x14ac:dyDescent="0.55000000000000004">
      <c r="A20717" s="87"/>
    </row>
    <row r="20718" spans="1:1" x14ac:dyDescent="0.55000000000000004">
      <c r="A20718" s="87"/>
    </row>
    <row r="20719" spans="1:1" x14ac:dyDescent="0.55000000000000004">
      <c r="A20719" s="87"/>
    </row>
    <row r="20720" spans="1:1" x14ac:dyDescent="0.55000000000000004">
      <c r="A20720" s="87"/>
    </row>
    <row r="20721" spans="1:1" x14ac:dyDescent="0.55000000000000004">
      <c r="A20721" s="87"/>
    </row>
    <row r="20722" spans="1:1" x14ac:dyDescent="0.55000000000000004">
      <c r="A20722" s="87"/>
    </row>
    <row r="20723" spans="1:1" x14ac:dyDescent="0.55000000000000004">
      <c r="A20723" s="87"/>
    </row>
    <row r="20724" spans="1:1" x14ac:dyDescent="0.55000000000000004">
      <c r="A20724" s="87"/>
    </row>
    <row r="20725" spans="1:1" x14ac:dyDescent="0.55000000000000004">
      <c r="A20725" s="87"/>
    </row>
    <row r="20726" spans="1:1" x14ac:dyDescent="0.55000000000000004">
      <c r="A20726" s="87"/>
    </row>
    <row r="20727" spans="1:1" x14ac:dyDescent="0.55000000000000004">
      <c r="A20727" s="87"/>
    </row>
    <row r="20728" spans="1:1" x14ac:dyDescent="0.55000000000000004">
      <c r="A20728" s="87"/>
    </row>
    <row r="20729" spans="1:1" x14ac:dyDescent="0.55000000000000004">
      <c r="A20729" s="87"/>
    </row>
    <row r="20730" spans="1:1" x14ac:dyDescent="0.55000000000000004">
      <c r="A20730" s="87"/>
    </row>
    <row r="20731" spans="1:1" x14ac:dyDescent="0.55000000000000004">
      <c r="A20731" s="87"/>
    </row>
    <row r="20732" spans="1:1" x14ac:dyDescent="0.55000000000000004">
      <c r="A20732" s="87"/>
    </row>
    <row r="20733" spans="1:1" x14ac:dyDescent="0.55000000000000004">
      <c r="A20733" s="87"/>
    </row>
    <row r="20734" spans="1:1" x14ac:dyDescent="0.55000000000000004">
      <c r="A20734" s="87"/>
    </row>
    <row r="20735" spans="1:1" x14ac:dyDescent="0.55000000000000004">
      <c r="A20735" s="87"/>
    </row>
    <row r="20736" spans="1:1" x14ac:dyDescent="0.55000000000000004">
      <c r="A20736" s="87"/>
    </row>
    <row r="20737" spans="1:1" x14ac:dyDescent="0.55000000000000004">
      <c r="A20737" s="87"/>
    </row>
    <row r="20738" spans="1:1" x14ac:dyDescent="0.55000000000000004">
      <c r="A20738" s="87"/>
    </row>
    <row r="20739" spans="1:1" x14ac:dyDescent="0.55000000000000004">
      <c r="A20739" s="87"/>
    </row>
    <row r="20740" spans="1:1" x14ac:dyDescent="0.55000000000000004">
      <c r="A20740" s="87"/>
    </row>
    <row r="20741" spans="1:1" x14ac:dyDescent="0.55000000000000004">
      <c r="A20741" s="87"/>
    </row>
    <row r="20742" spans="1:1" x14ac:dyDescent="0.55000000000000004">
      <c r="A20742" s="87"/>
    </row>
    <row r="20743" spans="1:1" x14ac:dyDescent="0.55000000000000004">
      <c r="A20743" s="87"/>
    </row>
    <row r="20744" spans="1:1" x14ac:dyDescent="0.55000000000000004">
      <c r="A20744" s="87"/>
    </row>
    <row r="20745" spans="1:1" x14ac:dyDescent="0.55000000000000004">
      <c r="A20745" s="87"/>
    </row>
    <row r="20746" spans="1:1" x14ac:dyDescent="0.55000000000000004">
      <c r="A20746" s="87"/>
    </row>
    <row r="20747" spans="1:1" x14ac:dyDescent="0.55000000000000004">
      <c r="A20747" s="87"/>
    </row>
    <row r="20748" spans="1:1" x14ac:dyDescent="0.55000000000000004">
      <c r="A20748" s="87"/>
    </row>
    <row r="20749" spans="1:1" x14ac:dyDescent="0.55000000000000004">
      <c r="A20749" s="87"/>
    </row>
    <row r="20750" spans="1:1" x14ac:dyDescent="0.55000000000000004">
      <c r="A20750" s="87"/>
    </row>
    <row r="20751" spans="1:1" x14ac:dyDescent="0.55000000000000004">
      <c r="A20751" s="87"/>
    </row>
    <row r="20752" spans="1:1" x14ac:dyDescent="0.55000000000000004">
      <c r="A20752" s="87"/>
    </row>
    <row r="20753" spans="1:1" x14ac:dyDescent="0.55000000000000004">
      <c r="A20753" s="87"/>
    </row>
    <row r="20754" spans="1:1" x14ac:dyDescent="0.55000000000000004">
      <c r="A20754" s="87"/>
    </row>
    <row r="20755" spans="1:1" x14ac:dyDescent="0.55000000000000004">
      <c r="A20755" s="87"/>
    </row>
    <row r="20756" spans="1:1" x14ac:dyDescent="0.55000000000000004">
      <c r="A20756" s="87"/>
    </row>
    <row r="20757" spans="1:1" x14ac:dyDescent="0.55000000000000004">
      <c r="A20757" s="87"/>
    </row>
    <row r="20758" spans="1:1" x14ac:dyDescent="0.55000000000000004">
      <c r="A20758" s="87"/>
    </row>
    <row r="20759" spans="1:1" x14ac:dyDescent="0.55000000000000004">
      <c r="A20759" s="87"/>
    </row>
    <row r="20760" spans="1:1" x14ac:dyDescent="0.55000000000000004">
      <c r="A20760" s="87"/>
    </row>
    <row r="20761" spans="1:1" x14ac:dyDescent="0.55000000000000004">
      <c r="A20761" s="87"/>
    </row>
    <row r="20762" spans="1:1" x14ac:dyDescent="0.55000000000000004">
      <c r="A20762" s="87"/>
    </row>
    <row r="20763" spans="1:1" x14ac:dyDescent="0.55000000000000004">
      <c r="A20763" s="87"/>
    </row>
    <row r="20764" spans="1:1" x14ac:dyDescent="0.55000000000000004">
      <c r="A20764" s="87"/>
    </row>
    <row r="20765" spans="1:1" x14ac:dyDescent="0.55000000000000004">
      <c r="A20765" s="87"/>
    </row>
    <row r="20766" spans="1:1" x14ac:dyDescent="0.55000000000000004">
      <c r="A20766" s="87"/>
    </row>
    <row r="20767" spans="1:1" x14ac:dyDescent="0.55000000000000004">
      <c r="A20767" s="87"/>
    </row>
    <row r="20768" spans="1:1" x14ac:dyDescent="0.55000000000000004">
      <c r="A20768" s="87"/>
    </row>
    <row r="20769" spans="1:1" x14ac:dyDescent="0.55000000000000004">
      <c r="A20769" s="87"/>
    </row>
    <row r="20770" spans="1:1" x14ac:dyDescent="0.55000000000000004">
      <c r="A20770" s="87"/>
    </row>
    <row r="20771" spans="1:1" x14ac:dyDescent="0.55000000000000004">
      <c r="A20771" s="87"/>
    </row>
    <row r="20772" spans="1:1" x14ac:dyDescent="0.55000000000000004">
      <c r="A20772" s="87"/>
    </row>
    <row r="20773" spans="1:1" x14ac:dyDescent="0.55000000000000004">
      <c r="A20773" s="87"/>
    </row>
    <row r="20774" spans="1:1" x14ac:dyDescent="0.55000000000000004">
      <c r="A20774" s="87"/>
    </row>
    <row r="20775" spans="1:1" x14ac:dyDescent="0.55000000000000004">
      <c r="A20775" s="87"/>
    </row>
    <row r="20776" spans="1:1" x14ac:dyDescent="0.55000000000000004">
      <c r="A20776" s="87"/>
    </row>
    <row r="20777" spans="1:1" x14ac:dyDescent="0.55000000000000004">
      <c r="A20777" s="87"/>
    </row>
    <row r="20778" spans="1:1" x14ac:dyDescent="0.55000000000000004">
      <c r="A20778" s="87"/>
    </row>
    <row r="20779" spans="1:1" x14ac:dyDescent="0.55000000000000004">
      <c r="A20779" s="87"/>
    </row>
    <row r="20780" spans="1:1" x14ac:dyDescent="0.55000000000000004">
      <c r="A20780" s="87"/>
    </row>
    <row r="20781" spans="1:1" x14ac:dyDescent="0.55000000000000004">
      <c r="A20781" s="87"/>
    </row>
    <row r="20782" spans="1:1" x14ac:dyDescent="0.55000000000000004">
      <c r="A20782" s="87"/>
    </row>
    <row r="20783" spans="1:1" x14ac:dyDescent="0.55000000000000004">
      <c r="A20783" s="87"/>
    </row>
    <row r="20784" spans="1:1" x14ac:dyDescent="0.55000000000000004">
      <c r="A20784" s="87"/>
    </row>
    <row r="20785" spans="1:1" x14ac:dyDescent="0.55000000000000004">
      <c r="A20785" s="87"/>
    </row>
    <row r="20786" spans="1:1" x14ac:dyDescent="0.55000000000000004">
      <c r="A20786" s="87"/>
    </row>
    <row r="20787" spans="1:1" x14ac:dyDescent="0.55000000000000004">
      <c r="A20787" s="87"/>
    </row>
    <row r="20788" spans="1:1" x14ac:dyDescent="0.55000000000000004">
      <c r="A20788" s="87"/>
    </row>
    <row r="20789" spans="1:1" x14ac:dyDescent="0.55000000000000004">
      <c r="A20789" s="87"/>
    </row>
    <row r="20790" spans="1:1" x14ac:dyDescent="0.55000000000000004">
      <c r="A20790" s="87"/>
    </row>
    <row r="20791" spans="1:1" x14ac:dyDescent="0.55000000000000004">
      <c r="A20791" s="87"/>
    </row>
    <row r="20792" spans="1:1" x14ac:dyDescent="0.55000000000000004">
      <c r="A20792" s="87"/>
    </row>
    <row r="20793" spans="1:1" x14ac:dyDescent="0.55000000000000004">
      <c r="A20793" s="87"/>
    </row>
    <row r="20794" spans="1:1" x14ac:dyDescent="0.55000000000000004">
      <c r="A20794" s="87"/>
    </row>
    <row r="20795" spans="1:1" x14ac:dyDescent="0.55000000000000004">
      <c r="A20795" s="87"/>
    </row>
    <row r="20796" spans="1:1" x14ac:dyDescent="0.55000000000000004">
      <c r="A20796" s="87"/>
    </row>
    <row r="20797" spans="1:1" x14ac:dyDescent="0.55000000000000004">
      <c r="A20797" s="87"/>
    </row>
    <row r="20798" spans="1:1" x14ac:dyDescent="0.55000000000000004">
      <c r="A20798" s="87"/>
    </row>
    <row r="20799" spans="1:1" x14ac:dyDescent="0.55000000000000004">
      <c r="A20799" s="87"/>
    </row>
    <row r="20800" spans="1:1" x14ac:dyDescent="0.55000000000000004">
      <c r="A20800" s="87"/>
    </row>
    <row r="20801" spans="1:1" x14ac:dyDescent="0.55000000000000004">
      <c r="A20801" s="87"/>
    </row>
    <row r="20802" spans="1:1" x14ac:dyDescent="0.55000000000000004">
      <c r="A20802" s="87"/>
    </row>
    <row r="20803" spans="1:1" x14ac:dyDescent="0.55000000000000004">
      <c r="A20803" s="87"/>
    </row>
    <row r="20804" spans="1:1" x14ac:dyDescent="0.55000000000000004">
      <c r="A20804" s="87"/>
    </row>
    <row r="20805" spans="1:1" x14ac:dyDescent="0.55000000000000004">
      <c r="A20805" s="87"/>
    </row>
    <row r="20806" spans="1:1" x14ac:dyDescent="0.55000000000000004">
      <c r="A20806" s="87"/>
    </row>
    <row r="20807" spans="1:1" x14ac:dyDescent="0.55000000000000004">
      <c r="A20807" s="87"/>
    </row>
    <row r="20808" spans="1:1" x14ac:dyDescent="0.55000000000000004">
      <c r="A20808" s="87"/>
    </row>
    <row r="20809" spans="1:1" x14ac:dyDescent="0.55000000000000004">
      <c r="A20809" s="87"/>
    </row>
    <row r="20810" spans="1:1" x14ac:dyDescent="0.55000000000000004">
      <c r="A20810" s="87"/>
    </row>
    <row r="20811" spans="1:1" x14ac:dyDescent="0.55000000000000004">
      <c r="A20811" s="87"/>
    </row>
    <row r="20812" spans="1:1" x14ac:dyDescent="0.55000000000000004">
      <c r="A20812" s="87"/>
    </row>
    <row r="20813" spans="1:1" x14ac:dyDescent="0.55000000000000004">
      <c r="A20813" s="87"/>
    </row>
    <row r="20814" spans="1:1" x14ac:dyDescent="0.55000000000000004">
      <c r="A20814" s="87"/>
    </row>
    <row r="20815" spans="1:1" x14ac:dyDescent="0.55000000000000004">
      <c r="A20815" s="87"/>
    </row>
    <row r="20816" spans="1:1" x14ac:dyDescent="0.55000000000000004">
      <c r="A20816" s="87"/>
    </row>
    <row r="20817" spans="1:1" x14ac:dyDescent="0.55000000000000004">
      <c r="A20817" s="87"/>
    </row>
    <row r="20818" spans="1:1" x14ac:dyDescent="0.55000000000000004">
      <c r="A20818" s="87"/>
    </row>
    <row r="20819" spans="1:1" x14ac:dyDescent="0.55000000000000004">
      <c r="A20819" s="87"/>
    </row>
    <row r="20820" spans="1:1" x14ac:dyDescent="0.55000000000000004">
      <c r="A20820" s="87"/>
    </row>
    <row r="20821" spans="1:1" x14ac:dyDescent="0.55000000000000004">
      <c r="A20821" s="87"/>
    </row>
    <row r="20822" spans="1:1" x14ac:dyDescent="0.55000000000000004">
      <c r="A20822" s="87"/>
    </row>
    <row r="20823" spans="1:1" x14ac:dyDescent="0.55000000000000004">
      <c r="A20823" s="87"/>
    </row>
    <row r="20824" spans="1:1" x14ac:dyDescent="0.55000000000000004">
      <c r="A20824" s="87"/>
    </row>
    <row r="20825" spans="1:1" x14ac:dyDescent="0.55000000000000004">
      <c r="A20825" s="87"/>
    </row>
    <row r="20826" spans="1:1" x14ac:dyDescent="0.55000000000000004">
      <c r="A20826" s="87"/>
    </row>
    <row r="20827" spans="1:1" x14ac:dyDescent="0.55000000000000004">
      <c r="A20827" s="87"/>
    </row>
    <row r="20828" spans="1:1" x14ac:dyDescent="0.55000000000000004">
      <c r="A20828" s="87"/>
    </row>
    <row r="20829" spans="1:1" x14ac:dyDescent="0.55000000000000004">
      <c r="A20829" s="87"/>
    </row>
    <row r="20830" spans="1:1" x14ac:dyDescent="0.55000000000000004">
      <c r="A20830" s="87"/>
    </row>
    <row r="20831" spans="1:1" x14ac:dyDescent="0.55000000000000004">
      <c r="A20831" s="87"/>
    </row>
    <row r="20832" spans="1:1" x14ac:dyDescent="0.55000000000000004">
      <c r="A20832" s="87"/>
    </row>
    <row r="20833" spans="1:1" x14ac:dyDescent="0.55000000000000004">
      <c r="A20833" s="87"/>
    </row>
    <row r="20834" spans="1:1" x14ac:dyDescent="0.55000000000000004">
      <c r="A20834" s="87"/>
    </row>
    <row r="20835" spans="1:1" x14ac:dyDescent="0.55000000000000004">
      <c r="A20835" s="87"/>
    </row>
    <row r="20836" spans="1:1" x14ac:dyDescent="0.55000000000000004">
      <c r="A20836" s="87"/>
    </row>
    <row r="20837" spans="1:1" x14ac:dyDescent="0.55000000000000004">
      <c r="A20837" s="87"/>
    </row>
    <row r="20838" spans="1:1" x14ac:dyDescent="0.55000000000000004">
      <c r="A20838" s="87"/>
    </row>
    <row r="20839" spans="1:1" x14ac:dyDescent="0.55000000000000004">
      <c r="A20839" s="87"/>
    </row>
    <row r="20840" spans="1:1" x14ac:dyDescent="0.55000000000000004">
      <c r="A20840" s="87"/>
    </row>
    <row r="20841" spans="1:1" x14ac:dyDescent="0.55000000000000004">
      <c r="A20841" s="87"/>
    </row>
    <row r="20842" spans="1:1" x14ac:dyDescent="0.55000000000000004">
      <c r="A20842" s="87"/>
    </row>
    <row r="20843" spans="1:1" x14ac:dyDescent="0.55000000000000004">
      <c r="A20843" s="87"/>
    </row>
    <row r="20844" spans="1:1" x14ac:dyDescent="0.55000000000000004">
      <c r="A20844" s="87"/>
    </row>
    <row r="20845" spans="1:1" x14ac:dyDescent="0.55000000000000004">
      <c r="A20845" s="87"/>
    </row>
    <row r="20846" spans="1:1" x14ac:dyDescent="0.55000000000000004">
      <c r="A20846" s="87"/>
    </row>
    <row r="20847" spans="1:1" x14ac:dyDescent="0.55000000000000004">
      <c r="A20847" s="87"/>
    </row>
    <row r="20848" spans="1:1" x14ac:dyDescent="0.55000000000000004">
      <c r="A20848" s="87"/>
    </row>
    <row r="20849" spans="1:1" x14ac:dyDescent="0.55000000000000004">
      <c r="A20849" s="87"/>
    </row>
    <row r="20850" spans="1:1" x14ac:dyDescent="0.55000000000000004">
      <c r="A20850" s="87"/>
    </row>
    <row r="20851" spans="1:1" x14ac:dyDescent="0.55000000000000004">
      <c r="A20851" s="87"/>
    </row>
    <row r="20852" spans="1:1" x14ac:dyDescent="0.55000000000000004">
      <c r="A20852" s="87"/>
    </row>
    <row r="20853" spans="1:1" x14ac:dyDescent="0.55000000000000004">
      <c r="A20853" s="87"/>
    </row>
    <row r="20854" spans="1:1" x14ac:dyDescent="0.55000000000000004">
      <c r="A20854" s="87"/>
    </row>
    <row r="20855" spans="1:1" x14ac:dyDescent="0.55000000000000004">
      <c r="A20855" s="87"/>
    </row>
    <row r="20856" spans="1:1" x14ac:dyDescent="0.55000000000000004">
      <c r="A20856" s="87"/>
    </row>
    <row r="20857" spans="1:1" x14ac:dyDescent="0.55000000000000004">
      <c r="A20857" s="87"/>
    </row>
    <row r="20858" spans="1:1" x14ac:dyDescent="0.55000000000000004">
      <c r="A20858" s="87"/>
    </row>
    <row r="20859" spans="1:1" x14ac:dyDescent="0.55000000000000004">
      <c r="A20859" s="87"/>
    </row>
    <row r="20860" spans="1:1" x14ac:dyDescent="0.55000000000000004">
      <c r="A20860" s="87"/>
    </row>
    <row r="20861" spans="1:1" x14ac:dyDescent="0.55000000000000004">
      <c r="A20861" s="87"/>
    </row>
    <row r="20862" spans="1:1" x14ac:dyDescent="0.55000000000000004">
      <c r="A20862" s="87"/>
    </row>
    <row r="20863" spans="1:1" x14ac:dyDescent="0.55000000000000004">
      <c r="A20863" s="87"/>
    </row>
    <row r="20864" spans="1:1" x14ac:dyDescent="0.55000000000000004">
      <c r="A20864" s="87"/>
    </row>
    <row r="20865" spans="1:1" x14ac:dyDescent="0.55000000000000004">
      <c r="A20865" s="87"/>
    </row>
    <row r="20866" spans="1:1" x14ac:dyDescent="0.55000000000000004">
      <c r="A20866" s="87"/>
    </row>
    <row r="20867" spans="1:1" x14ac:dyDescent="0.55000000000000004">
      <c r="A20867" s="87"/>
    </row>
    <row r="20868" spans="1:1" x14ac:dyDescent="0.55000000000000004">
      <c r="A20868" s="87"/>
    </row>
    <row r="20869" spans="1:1" x14ac:dyDescent="0.55000000000000004">
      <c r="A20869" s="87"/>
    </row>
    <row r="20870" spans="1:1" x14ac:dyDescent="0.55000000000000004">
      <c r="A20870" s="87"/>
    </row>
    <row r="20871" spans="1:1" x14ac:dyDescent="0.55000000000000004">
      <c r="A20871" s="87"/>
    </row>
    <row r="20872" spans="1:1" x14ac:dyDescent="0.55000000000000004">
      <c r="A20872" s="87"/>
    </row>
    <row r="20873" spans="1:1" x14ac:dyDescent="0.55000000000000004">
      <c r="A20873" s="87"/>
    </row>
    <row r="20874" spans="1:1" x14ac:dyDescent="0.55000000000000004">
      <c r="A20874" s="87"/>
    </row>
    <row r="20875" spans="1:1" x14ac:dyDescent="0.55000000000000004">
      <c r="A20875" s="87"/>
    </row>
    <row r="20876" spans="1:1" x14ac:dyDescent="0.55000000000000004">
      <c r="A20876" s="87"/>
    </row>
    <row r="20877" spans="1:1" x14ac:dyDescent="0.55000000000000004">
      <c r="A20877" s="87"/>
    </row>
    <row r="20878" spans="1:1" x14ac:dyDescent="0.55000000000000004">
      <c r="A20878" s="87"/>
    </row>
    <row r="20879" spans="1:1" x14ac:dyDescent="0.55000000000000004">
      <c r="A20879" s="87"/>
    </row>
    <row r="20880" spans="1:1" x14ac:dyDescent="0.55000000000000004">
      <c r="A20880" s="87"/>
    </row>
    <row r="20881" spans="1:1" x14ac:dyDescent="0.55000000000000004">
      <c r="A20881" s="87"/>
    </row>
    <row r="20882" spans="1:1" x14ac:dyDescent="0.55000000000000004">
      <c r="A20882" s="87"/>
    </row>
    <row r="20883" spans="1:1" x14ac:dyDescent="0.55000000000000004">
      <c r="A20883" s="87"/>
    </row>
    <row r="20884" spans="1:1" x14ac:dyDescent="0.55000000000000004">
      <c r="A20884" s="87"/>
    </row>
    <row r="20885" spans="1:1" x14ac:dyDescent="0.55000000000000004">
      <c r="A20885" s="87"/>
    </row>
    <row r="20886" spans="1:1" x14ac:dyDescent="0.55000000000000004">
      <c r="A20886" s="87"/>
    </row>
    <row r="20887" spans="1:1" x14ac:dyDescent="0.55000000000000004">
      <c r="A20887" s="87"/>
    </row>
    <row r="20888" spans="1:1" x14ac:dyDescent="0.55000000000000004">
      <c r="A20888" s="87"/>
    </row>
    <row r="20889" spans="1:1" x14ac:dyDescent="0.55000000000000004">
      <c r="A20889" s="87"/>
    </row>
    <row r="20890" spans="1:1" x14ac:dyDescent="0.55000000000000004">
      <c r="A20890" s="87"/>
    </row>
    <row r="20891" spans="1:1" x14ac:dyDescent="0.55000000000000004">
      <c r="A20891" s="87"/>
    </row>
    <row r="20892" spans="1:1" x14ac:dyDescent="0.55000000000000004">
      <c r="A20892" s="87"/>
    </row>
    <row r="20893" spans="1:1" x14ac:dyDescent="0.55000000000000004">
      <c r="A20893" s="87"/>
    </row>
    <row r="20894" spans="1:1" x14ac:dyDescent="0.55000000000000004">
      <c r="A20894" s="87"/>
    </row>
    <row r="20895" spans="1:1" x14ac:dyDescent="0.55000000000000004">
      <c r="A20895" s="87"/>
    </row>
    <row r="20896" spans="1:1" x14ac:dyDescent="0.55000000000000004">
      <c r="A20896" s="87"/>
    </row>
    <row r="20897" spans="1:1" x14ac:dyDescent="0.55000000000000004">
      <c r="A20897" s="87"/>
    </row>
    <row r="20898" spans="1:1" x14ac:dyDescent="0.55000000000000004">
      <c r="A20898" s="87"/>
    </row>
    <row r="20899" spans="1:1" x14ac:dyDescent="0.55000000000000004">
      <c r="A20899" s="87"/>
    </row>
    <row r="20900" spans="1:1" x14ac:dyDescent="0.55000000000000004">
      <c r="A20900" s="87"/>
    </row>
    <row r="20901" spans="1:1" x14ac:dyDescent="0.55000000000000004">
      <c r="A20901" s="87"/>
    </row>
    <row r="20902" spans="1:1" x14ac:dyDescent="0.55000000000000004">
      <c r="A20902" s="87"/>
    </row>
    <row r="20903" spans="1:1" x14ac:dyDescent="0.55000000000000004">
      <c r="A20903" s="87"/>
    </row>
    <row r="20904" spans="1:1" x14ac:dyDescent="0.55000000000000004">
      <c r="A20904" s="87"/>
    </row>
    <row r="20905" spans="1:1" x14ac:dyDescent="0.55000000000000004">
      <c r="A20905" s="87"/>
    </row>
    <row r="20906" spans="1:1" x14ac:dyDescent="0.55000000000000004">
      <c r="A20906" s="87"/>
    </row>
    <row r="20907" spans="1:1" x14ac:dyDescent="0.55000000000000004">
      <c r="A20907" s="87"/>
    </row>
    <row r="20908" spans="1:1" x14ac:dyDescent="0.55000000000000004">
      <c r="A20908" s="87"/>
    </row>
    <row r="20909" spans="1:1" x14ac:dyDescent="0.55000000000000004">
      <c r="A20909" s="87"/>
    </row>
    <row r="20910" spans="1:1" x14ac:dyDescent="0.55000000000000004">
      <c r="A20910" s="87"/>
    </row>
    <row r="20911" spans="1:1" x14ac:dyDescent="0.55000000000000004">
      <c r="A20911" s="87"/>
    </row>
    <row r="20912" spans="1:1" x14ac:dyDescent="0.55000000000000004">
      <c r="A20912" s="87"/>
    </row>
    <row r="20913" spans="1:1" x14ac:dyDescent="0.55000000000000004">
      <c r="A20913" s="87"/>
    </row>
    <row r="20914" spans="1:1" x14ac:dyDescent="0.55000000000000004">
      <c r="A20914" s="87"/>
    </row>
    <row r="20915" spans="1:1" x14ac:dyDescent="0.55000000000000004">
      <c r="A20915" s="87"/>
    </row>
    <row r="20916" spans="1:1" x14ac:dyDescent="0.55000000000000004">
      <c r="A20916" s="87"/>
    </row>
    <row r="20917" spans="1:1" x14ac:dyDescent="0.55000000000000004">
      <c r="A20917" s="87"/>
    </row>
    <row r="20918" spans="1:1" x14ac:dyDescent="0.55000000000000004">
      <c r="A20918" s="87"/>
    </row>
    <row r="20919" spans="1:1" x14ac:dyDescent="0.55000000000000004">
      <c r="A20919" s="87"/>
    </row>
    <row r="20920" spans="1:1" x14ac:dyDescent="0.55000000000000004">
      <c r="A20920" s="87"/>
    </row>
    <row r="20921" spans="1:1" x14ac:dyDescent="0.55000000000000004">
      <c r="A20921" s="87"/>
    </row>
    <row r="20922" spans="1:1" x14ac:dyDescent="0.55000000000000004">
      <c r="A20922" s="87"/>
    </row>
    <row r="20923" spans="1:1" x14ac:dyDescent="0.55000000000000004">
      <c r="A20923" s="87"/>
    </row>
    <row r="20924" spans="1:1" x14ac:dyDescent="0.55000000000000004">
      <c r="A20924" s="87"/>
    </row>
    <row r="20925" spans="1:1" x14ac:dyDescent="0.55000000000000004">
      <c r="A20925" s="87"/>
    </row>
    <row r="20926" spans="1:1" x14ac:dyDescent="0.55000000000000004">
      <c r="A20926" s="87"/>
    </row>
    <row r="20927" spans="1:1" x14ac:dyDescent="0.55000000000000004">
      <c r="A20927" s="87"/>
    </row>
    <row r="20928" spans="1:1" x14ac:dyDescent="0.55000000000000004">
      <c r="A20928" s="87"/>
    </row>
    <row r="20929" spans="1:1" x14ac:dyDescent="0.55000000000000004">
      <c r="A20929" s="87"/>
    </row>
    <row r="20930" spans="1:1" x14ac:dyDescent="0.55000000000000004">
      <c r="A20930" s="87"/>
    </row>
    <row r="20931" spans="1:1" x14ac:dyDescent="0.55000000000000004">
      <c r="A20931" s="87"/>
    </row>
    <row r="20932" spans="1:1" x14ac:dyDescent="0.55000000000000004">
      <c r="A20932" s="87"/>
    </row>
    <row r="20933" spans="1:1" x14ac:dyDescent="0.55000000000000004">
      <c r="A20933" s="87"/>
    </row>
    <row r="20934" spans="1:1" x14ac:dyDescent="0.55000000000000004">
      <c r="A20934" s="87"/>
    </row>
    <row r="20935" spans="1:1" x14ac:dyDescent="0.55000000000000004">
      <c r="A20935" s="87"/>
    </row>
    <row r="20936" spans="1:1" x14ac:dyDescent="0.55000000000000004">
      <c r="A20936" s="87"/>
    </row>
    <row r="20937" spans="1:1" x14ac:dyDescent="0.55000000000000004">
      <c r="A20937" s="87"/>
    </row>
    <row r="20938" spans="1:1" x14ac:dyDescent="0.55000000000000004">
      <c r="A20938" s="87"/>
    </row>
    <row r="20939" spans="1:1" x14ac:dyDescent="0.55000000000000004">
      <c r="A20939" s="87"/>
    </row>
    <row r="20940" spans="1:1" x14ac:dyDescent="0.55000000000000004">
      <c r="A20940" s="87"/>
    </row>
    <row r="20941" spans="1:1" x14ac:dyDescent="0.55000000000000004">
      <c r="A20941" s="87"/>
    </row>
    <row r="20942" spans="1:1" x14ac:dyDescent="0.55000000000000004">
      <c r="A20942" s="87"/>
    </row>
    <row r="20943" spans="1:1" x14ac:dyDescent="0.55000000000000004">
      <c r="A20943" s="87"/>
    </row>
    <row r="20944" spans="1:1" x14ac:dyDescent="0.55000000000000004">
      <c r="A20944" s="87"/>
    </row>
    <row r="20945" spans="1:1" x14ac:dyDescent="0.55000000000000004">
      <c r="A20945" s="87"/>
    </row>
    <row r="20946" spans="1:1" x14ac:dyDescent="0.55000000000000004">
      <c r="A20946" s="87"/>
    </row>
    <row r="20947" spans="1:1" x14ac:dyDescent="0.55000000000000004">
      <c r="A20947" s="87"/>
    </row>
    <row r="20948" spans="1:1" x14ac:dyDescent="0.55000000000000004">
      <c r="A20948" s="87"/>
    </row>
    <row r="20949" spans="1:1" x14ac:dyDescent="0.55000000000000004">
      <c r="A20949" s="87"/>
    </row>
    <row r="20950" spans="1:1" x14ac:dyDescent="0.55000000000000004">
      <c r="A20950" s="87"/>
    </row>
    <row r="20951" spans="1:1" x14ac:dyDescent="0.55000000000000004">
      <c r="A20951" s="87"/>
    </row>
    <row r="20952" spans="1:1" x14ac:dyDescent="0.55000000000000004">
      <c r="A20952" s="87"/>
    </row>
    <row r="20953" spans="1:1" x14ac:dyDescent="0.55000000000000004">
      <c r="A20953" s="87"/>
    </row>
    <row r="20954" spans="1:1" x14ac:dyDescent="0.55000000000000004">
      <c r="A20954" s="87"/>
    </row>
    <row r="20955" spans="1:1" x14ac:dyDescent="0.55000000000000004">
      <c r="A20955" s="87"/>
    </row>
    <row r="20956" spans="1:1" x14ac:dyDescent="0.55000000000000004">
      <c r="A20956" s="87"/>
    </row>
    <row r="20957" spans="1:1" x14ac:dyDescent="0.55000000000000004">
      <c r="A20957" s="87"/>
    </row>
    <row r="20958" spans="1:1" x14ac:dyDescent="0.55000000000000004">
      <c r="A20958" s="87"/>
    </row>
    <row r="20959" spans="1:1" x14ac:dyDescent="0.55000000000000004">
      <c r="A20959" s="87"/>
    </row>
    <row r="20960" spans="1:1" x14ac:dyDescent="0.55000000000000004">
      <c r="A20960" s="87"/>
    </row>
    <row r="20961" spans="1:1" x14ac:dyDescent="0.55000000000000004">
      <c r="A20961" s="87"/>
    </row>
    <row r="20962" spans="1:1" x14ac:dyDescent="0.55000000000000004">
      <c r="A20962" s="87"/>
    </row>
    <row r="20963" spans="1:1" x14ac:dyDescent="0.55000000000000004">
      <c r="A20963" s="87"/>
    </row>
    <row r="20964" spans="1:1" x14ac:dyDescent="0.55000000000000004">
      <c r="A20964" s="87"/>
    </row>
    <row r="20965" spans="1:1" x14ac:dyDescent="0.55000000000000004">
      <c r="A20965" s="87"/>
    </row>
    <row r="20966" spans="1:1" x14ac:dyDescent="0.55000000000000004">
      <c r="A20966" s="87"/>
    </row>
    <row r="20967" spans="1:1" x14ac:dyDescent="0.55000000000000004">
      <c r="A20967" s="87"/>
    </row>
    <row r="20968" spans="1:1" x14ac:dyDescent="0.55000000000000004">
      <c r="A20968" s="87"/>
    </row>
    <row r="20969" spans="1:1" x14ac:dyDescent="0.55000000000000004">
      <c r="A20969" s="87"/>
    </row>
    <row r="20970" spans="1:1" x14ac:dyDescent="0.55000000000000004">
      <c r="A20970" s="87"/>
    </row>
    <row r="20971" spans="1:1" x14ac:dyDescent="0.55000000000000004">
      <c r="A20971" s="87"/>
    </row>
    <row r="20972" spans="1:1" x14ac:dyDescent="0.55000000000000004">
      <c r="A20972" s="87"/>
    </row>
    <row r="20973" spans="1:1" x14ac:dyDescent="0.55000000000000004">
      <c r="A20973" s="87"/>
    </row>
    <row r="20974" spans="1:1" x14ac:dyDescent="0.55000000000000004">
      <c r="A20974" s="87"/>
    </row>
    <row r="20975" spans="1:1" x14ac:dyDescent="0.55000000000000004">
      <c r="A20975" s="87"/>
    </row>
    <row r="20976" spans="1:1" x14ac:dyDescent="0.55000000000000004">
      <c r="A20976" s="87"/>
    </row>
    <row r="20977" spans="1:1" x14ac:dyDescent="0.55000000000000004">
      <c r="A20977" s="87"/>
    </row>
    <row r="20978" spans="1:1" x14ac:dyDescent="0.55000000000000004">
      <c r="A20978" s="87"/>
    </row>
    <row r="20979" spans="1:1" x14ac:dyDescent="0.55000000000000004">
      <c r="A20979" s="87"/>
    </row>
    <row r="20980" spans="1:1" x14ac:dyDescent="0.55000000000000004">
      <c r="A20980" s="87"/>
    </row>
    <row r="20981" spans="1:1" x14ac:dyDescent="0.55000000000000004">
      <c r="A20981" s="87"/>
    </row>
    <row r="20982" spans="1:1" x14ac:dyDescent="0.55000000000000004">
      <c r="A20982" s="87"/>
    </row>
    <row r="20983" spans="1:1" x14ac:dyDescent="0.55000000000000004">
      <c r="A20983" s="87"/>
    </row>
    <row r="20984" spans="1:1" x14ac:dyDescent="0.55000000000000004">
      <c r="A20984" s="87"/>
    </row>
    <row r="20985" spans="1:1" x14ac:dyDescent="0.55000000000000004">
      <c r="A20985" s="87"/>
    </row>
    <row r="20986" spans="1:1" x14ac:dyDescent="0.55000000000000004">
      <c r="A20986" s="87"/>
    </row>
    <row r="20987" spans="1:1" x14ac:dyDescent="0.55000000000000004">
      <c r="A20987" s="87"/>
    </row>
    <row r="20988" spans="1:1" x14ac:dyDescent="0.55000000000000004">
      <c r="A20988" s="87"/>
    </row>
    <row r="20989" spans="1:1" x14ac:dyDescent="0.55000000000000004">
      <c r="A20989" s="87"/>
    </row>
    <row r="20990" spans="1:1" x14ac:dyDescent="0.55000000000000004">
      <c r="A20990" s="87"/>
    </row>
    <row r="20991" spans="1:1" x14ac:dyDescent="0.55000000000000004">
      <c r="A20991" s="87"/>
    </row>
    <row r="20992" spans="1:1" x14ac:dyDescent="0.55000000000000004">
      <c r="A20992" s="87"/>
    </row>
    <row r="20993" spans="1:1" x14ac:dyDescent="0.55000000000000004">
      <c r="A20993" s="87"/>
    </row>
    <row r="20994" spans="1:1" x14ac:dyDescent="0.55000000000000004">
      <c r="A20994" s="87"/>
    </row>
    <row r="20995" spans="1:1" x14ac:dyDescent="0.55000000000000004">
      <c r="A20995" s="87"/>
    </row>
    <row r="20996" spans="1:1" x14ac:dyDescent="0.55000000000000004">
      <c r="A20996" s="87"/>
    </row>
    <row r="20997" spans="1:1" x14ac:dyDescent="0.55000000000000004">
      <c r="A20997" s="87"/>
    </row>
    <row r="20998" spans="1:1" x14ac:dyDescent="0.55000000000000004">
      <c r="A20998" s="87"/>
    </row>
    <row r="20999" spans="1:1" x14ac:dyDescent="0.55000000000000004">
      <c r="A20999" s="87"/>
    </row>
    <row r="21000" spans="1:1" x14ac:dyDescent="0.55000000000000004">
      <c r="A21000" s="87"/>
    </row>
    <row r="21001" spans="1:1" x14ac:dyDescent="0.55000000000000004">
      <c r="A21001" s="87"/>
    </row>
    <row r="21002" spans="1:1" x14ac:dyDescent="0.55000000000000004">
      <c r="A21002" s="87"/>
    </row>
    <row r="21003" spans="1:1" x14ac:dyDescent="0.55000000000000004">
      <c r="A21003" s="87"/>
    </row>
    <row r="21004" spans="1:1" x14ac:dyDescent="0.55000000000000004">
      <c r="A21004" s="87"/>
    </row>
    <row r="21005" spans="1:1" x14ac:dyDescent="0.55000000000000004">
      <c r="A21005" s="87"/>
    </row>
    <row r="21006" spans="1:1" x14ac:dyDescent="0.55000000000000004">
      <c r="A21006" s="87"/>
    </row>
    <row r="21007" spans="1:1" x14ac:dyDescent="0.55000000000000004">
      <c r="A21007" s="87"/>
    </row>
    <row r="21008" spans="1:1" x14ac:dyDescent="0.55000000000000004">
      <c r="A21008" s="87"/>
    </row>
    <row r="21009" spans="1:1" x14ac:dyDescent="0.55000000000000004">
      <c r="A21009" s="87"/>
    </row>
    <row r="21010" spans="1:1" x14ac:dyDescent="0.55000000000000004">
      <c r="A21010" s="87"/>
    </row>
    <row r="21011" spans="1:1" x14ac:dyDescent="0.55000000000000004">
      <c r="A21011" s="87"/>
    </row>
    <row r="21012" spans="1:1" x14ac:dyDescent="0.55000000000000004">
      <c r="A21012" s="87"/>
    </row>
    <row r="21013" spans="1:1" x14ac:dyDescent="0.55000000000000004">
      <c r="A21013" s="87"/>
    </row>
    <row r="21014" spans="1:1" x14ac:dyDescent="0.55000000000000004">
      <c r="A21014" s="87"/>
    </row>
    <row r="21015" spans="1:1" x14ac:dyDescent="0.55000000000000004">
      <c r="A21015" s="87"/>
    </row>
    <row r="21016" spans="1:1" x14ac:dyDescent="0.55000000000000004">
      <c r="A21016" s="87"/>
    </row>
    <row r="21017" spans="1:1" x14ac:dyDescent="0.55000000000000004">
      <c r="A21017" s="87"/>
    </row>
    <row r="21018" spans="1:1" x14ac:dyDescent="0.55000000000000004">
      <c r="A21018" s="87"/>
    </row>
    <row r="21019" spans="1:1" x14ac:dyDescent="0.55000000000000004">
      <c r="A21019" s="87"/>
    </row>
    <row r="21020" spans="1:1" x14ac:dyDescent="0.55000000000000004">
      <c r="A21020" s="87"/>
    </row>
    <row r="21021" spans="1:1" x14ac:dyDescent="0.55000000000000004">
      <c r="A21021" s="87"/>
    </row>
    <row r="21022" spans="1:1" x14ac:dyDescent="0.55000000000000004">
      <c r="A21022" s="87"/>
    </row>
    <row r="21023" spans="1:1" x14ac:dyDescent="0.55000000000000004">
      <c r="A21023" s="87"/>
    </row>
    <row r="21024" spans="1:1" x14ac:dyDescent="0.55000000000000004">
      <c r="A21024" s="87"/>
    </row>
    <row r="21025" spans="1:1" x14ac:dyDescent="0.55000000000000004">
      <c r="A21025" s="87"/>
    </row>
    <row r="21026" spans="1:1" x14ac:dyDescent="0.55000000000000004">
      <c r="A21026" s="87"/>
    </row>
    <row r="21027" spans="1:1" x14ac:dyDescent="0.55000000000000004">
      <c r="A21027" s="87"/>
    </row>
    <row r="21028" spans="1:1" x14ac:dyDescent="0.55000000000000004">
      <c r="A21028" s="87"/>
    </row>
    <row r="21029" spans="1:1" x14ac:dyDescent="0.55000000000000004">
      <c r="A21029" s="87"/>
    </row>
    <row r="21030" spans="1:1" x14ac:dyDescent="0.55000000000000004">
      <c r="A21030" s="87"/>
    </row>
    <row r="21031" spans="1:1" x14ac:dyDescent="0.55000000000000004">
      <c r="A21031" s="87"/>
    </row>
    <row r="21032" spans="1:1" x14ac:dyDescent="0.55000000000000004">
      <c r="A21032" s="87"/>
    </row>
    <row r="21033" spans="1:1" x14ac:dyDescent="0.55000000000000004">
      <c r="A21033" s="87"/>
    </row>
    <row r="21034" spans="1:1" x14ac:dyDescent="0.55000000000000004">
      <c r="A21034" s="87"/>
    </row>
    <row r="21035" spans="1:1" x14ac:dyDescent="0.55000000000000004">
      <c r="A21035" s="87"/>
    </row>
    <row r="21036" spans="1:1" x14ac:dyDescent="0.55000000000000004">
      <c r="A21036" s="87"/>
    </row>
    <row r="21037" spans="1:1" x14ac:dyDescent="0.55000000000000004">
      <c r="A21037" s="87"/>
    </row>
    <row r="21038" spans="1:1" x14ac:dyDescent="0.55000000000000004">
      <c r="A21038" s="87"/>
    </row>
    <row r="21039" spans="1:1" x14ac:dyDescent="0.55000000000000004">
      <c r="A21039" s="87"/>
    </row>
    <row r="21040" spans="1:1" x14ac:dyDescent="0.55000000000000004">
      <c r="A21040" s="87"/>
    </row>
    <row r="21041" spans="1:1" x14ac:dyDescent="0.55000000000000004">
      <c r="A21041" s="87"/>
    </row>
    <row r="21042" spans="1:1" x14ac:dyDescent="0.55000000000000004">
      <c r="A21042" s="87"/>
    </row>
    <row r="21043" spans="1:1" x14ac:dyDescent="0.55000000000000004">
      <c r="A21043" s="87"/>
    </row>
    <row r="21044" spans="1:1" x14ac:dyDescent="0.55000000000000004">
      <c r="A21044" s="87"/>
    </row>
    <row r="21045" spans="1:1" x14ac:dyDescent="0.55000000000000004">
      <c r="A21045" s="87"/>
    </row>
    <row r="21046" spans="1:1" x14ac:dyDescent="0.55000000000000004">
      <c r="A21046" s="87"/>
    </row>
    <row r="21047" spans="1:1" x14ac:dyDescent="0.55000000000000004">
      <c r="A21047" s="87"/>
    </row>
    <row r="21048" spans="1:1" x14ac:dyDescent="0.55000000000000004">
      <c r="A21048" s="87"/>
    </row>
    <row r="21049" spans="1:1" x14ac:dyDescent="0.55000000000000004">
      <c r="A21049" s="87"/>
    </row>
    <row r="21050" spans="1:1" x14ac:dyDescent="0.55000000000000004">
      <c r="A21050" s="87"/>
    </row>
    <row r="21051" spans="1:1" x14ac:dyDescent="0.55000000000000004">
      <c r="A21051" s="87"/>
    </row>
    <row r="21052" spans="1:1" x14ac:dyDescent="0.55000000000000004">
      <c r="A21052" s="87"/>
    </row>
    <row r="21053" spans="1:1" x14ac:dyDescent="0.55000000000000004">
      <c r="A21053" s="87"/>
    </row>
    <row r="21054" spans="1:1" x14ac:dyDescent="0.55000000000000004">
      <c r="A21054" s="87"/>
    </row>
    <row r="21055" spans="1:1" x14ac:dyDescent="0.55000000000000004">
      <c r="A21055" s="87"/>
    </row>
    <row r="21056" spans="1:1" x14ac:dyDescent="0.55000000000000004">
      <c r="A21056" s="87"/>
    </row>
    <row r="21057" spans="1:1" x14ac:dyDescent="0.55000000000000004">
      <c r="A21057" s="87"/>
    </row>
    <row r="21058" spans="1:1" x14ac:dyDescent="0.55000000000000004">
      <c r="A21058" s="87"/>
    </row>
    <row r="21059" spans="1:1" x14ac:dyDescent="0.55000000000000004">
      <c r="A21059" s="87"/>
    </row>
    <row r="21060" spans="1:1" x14ac:dyDescent="0.55000000000000004">
      <c r="A21060" s="87"/>
    </row>
    <row r="21061" spans="1:1" x14ac:dyDescent="0.55000000000000004">
      <c r="A21061" s="87"/>
    </row>
    <row r="21062" spans="1:1" x14ac:dyDescent="0.55000000000000004">
      <c r="A21062" s="87"/>
    </row>
    <row r="21063" spans="1:1" x14ac:dyDescent="0.55000000000000004">
      <c r="A21063" s="87"/>
    </row>
    <row r="21064" spans="1:1" x14ac:dyDescent="0.55000000000000004">
      <c r="A21064" s="87"/>
    </row>
    <row r="21065" spans="1:1" x14ac:dyDescent="0.55000000000000004">
      <c r="A21065" s="87"/>
    </row>
    <row r="21066" spans="1:1" x14ac:dyDescent="0.55000000000000004">
      <c r="A21066" s="87"/>
    </row>
    <row r="21067" spans="1:1" x14ac:dyDescent="0.55000000000000004">
      <c r="A21067" s="87"/>
    </row>
    <row r="21068" spans="1:1" x14ac:dyDescent="0.55000000000000004">
      <c r="A21068" s="87"/>
    </row>
    <row r="21069" spans="1:1" x14ac:dyDescent="0.55000000000000004">
      <c r="A21069" s="87"/>
    </row>
    <row r="21070" spans="1:1" x14ac:dyDescent="0.55000000000000004">
      <c r="A21070" s="87"/>
    </row>
    <row r="21071" spans="1:1" x14ac:dyDescent="0.55000000000000004">
      <c r="A21071" s="87"/>
    </row>
    <row r="21072" spans="1:1" x14ac:dyDescent="0.55000000000000004">
      <c r="A21072" s="87"/>
    </row>
    <row r="21073" spans="1:1" x14ac:dyDescent="0.55000000000000004">
      <c r="A21073" s="87"/>
    </row>
    <row r="21074" spans="1:1" x14ac:dyDescent="0.55000000000000004">
      <c r="A21074" s="87"/>
    </row>
    <row r="21075" spans="1:1" x14ac:dyDescent="0.55000000000000004">
      <c r="A21075" s="87"/>
    </row>
    <row r="21076" spans="1:1" x14ac:dyDescent="0.55000000000000004">
      <c r="A21076" s="87"/>
    </row>
    <row r="21077" spans="1:1" x14ac:dyDescent="0.55000000000000004">
      <c r="A21077" s="87"/>
    </row>
    <row r="21078" spans="1:1" x14ac:dyDescent="0.55000000000000004">
      <c r="A21078" s="87"/>
    </row>
    <row r="21079" spans="1:1" x14ac:dyDescent="0.55000000000000004">
      <c r="A21079" s="87"/>
    </row>
    <row r="21080" spans="1:1" x14ac:dyDescent="0.55000000000000004">
      <c r="A21080" s="87"/>
    </row>
    <row r="21081" spans="1:1" x14ac:dyDescent="0.55000000000000004">
      <c r="A21081" s="87"/>
    </row>
    <row r="21082" spans="1:1" x14ac:dyDescent="0.55000000000000004">
      <c r="A21082" s="87"/>
    </row>
    <row r="21083" spans="1:1" x14ac:dyDescent="0.55000000000000004">
      <c r="A21083" s="87"/>
    </row>
    <row r="21084" spans="1:1" x14ac:dyDescent="0.55000000000000004">
      <c r="A21084" s="87"/>
    </row>
    <row r="21085" spans="1:1" x14ac:dyDescent="0.55000000000000004">
      <c r="A21085" s="87"/>
    </row>
    <row r="21086" spans="1:1" x14ac:dyDescent="0.55000000000000004">
      <c r="A21086" s="87"/>
    </row>
    <row r="21087" spans="1:1" x14ac:dyDescent="0.55000000000000004">
      <c r="A21087" s="87"/>
    </row>
    <row r="21088" spans="1:1" x14ac:dyDescent="0.55000000000000004">
      <c r="A21088" s="87"/>
    </row>
    <row r="21089" spans="1:1" x14ac:dyDescent="0.55000000000000004">
      <c r="A21089" s="87"/>
    </row>
    <row r="21090" spans="1:1" x14ac:dyDescent="0.55000000000000004">
      <c r="A21090" s="87"/>
    </row>
    <row r="21091" spans="1:1" x14ac:dyDescent="0.55000000000000004">
      <c r="A21091" s="87"/>
    </row>
    <row r="21092" spans="1:1" x14ac:dyDescent="0.55000000000000004">
      <c r="A21092" s="87"/>
    </row>
    <row r="21093" spans="1:1" x14ac:dyDescent="0.55000000000000004">
      <c r="A21093" s="87"/>
    </row>
    <row r="21094" spans="1:1" x14ac:dyDescent="0.55000000000000004">
      <c r="A21094" s="87"/>
    </row>
    <row r="21095" spans="1:1" x14ac:dyDescent="0.55000000000000004">
      <c r="A21095" s="87"/>
    </row>
    <row r="21096" spans="1:1" x14ac:dyDescent="0.55000000000000004">
      <c r="A21096" s="87"/>
    </row>
    <row r="21097" spans="1:1" x14ac:dyDescent="0.55000000000000004">
      <c r="A21097" s="87"/>
    </row>
    <row r="21098" spans="1:1" x14ac:dyDescent="0.55000000000000004">
      <c r="A21098" s="87"/>
    </row>
    <row r="21099" spans="1:1" x14ac:dyDescent="0.55000000000000004">
      <c r="A21099" s="87"/>
    </row>
    <row r="21100" spans="1:1" x14ac:dyDescent="0.55000000000000004">
      <c r="A21100" s="87"/>
    </row>
    <row r="21101" spans="1:1" x14ac:dyDescent="0.55000000000000004">
      <c r="A21101" s="87"/>
    </row>
    <row r="21102" spans="1:1" x14ac:dyDescent="0.55000000000000004">
      <c r="A21102" s="87"/>
    </row>
    <row r="21103" spans="1:1" x14ac:dyDescent="0.55000000000000004">
      <c r="A21103" s="87"/>
    </row>
    <row r="21104" spans="1:1" x14ac:dyDescent="0.55000000000000004">
      <c r="A21104" s="87"/>
    </row>
    <row r="21105" spans="1:1" x14ac:dyDescent="0.55000000000000004">
      <c r="A21105" s="87"/>
    </row>
    <row r="21106" spans="1:1" x14ac:dyDescent="0.55000000000000004">
      <c r="A21106" s="87"/>
    </row>
    <row r="21107" spans="1:1" x14ac:dyDescent="0.55000000000000004">
      <c r="A21107" s="87"/>
    </row>
    <row r="21108" spans="1:1" x14ac:dyDescent="0.55000000000000004">
      <c r="A21108" s="87"/>
    </row>
    <row r="21109" spans="1:1" x14ac:dyDescent="0.55000000000000004">
      <c r="A21109" s="87"/>
    </row>
    <row r="21110" spans="1:1" x14ac:dyDescent="0.55000000000000004">
      <c r="A21110" s="87"/>
    </row>
    <row r="21111" spans="1:1" x14ac:dyDescent="0.55000000000000004">
      <c r="A21111" s="87"/>
    </row>
    <row r="21112" spans="1:1" x14ac:dyDescent="0.55000000000000004">
      <c r="A21112" s="87"/>
    </row>
    <row r="21113" spans="1:1" x14ac:dyDescent="0.55000000000000004">
      <c r="A21113" s="87"/>
    </row>
    <row r="21114" spans="1:1" x14ac:dyDescent="0.55000000000000004">
      <c r="A21114" s="87"/>
    </row>
    <row r="21115" spans="1:1" x14ac:dyDescent="0.55000000000000004">
      <c r="A21115" s="87"/>
    </row>
    <row r="21116" spans="1:1" x14ac:dyDescent="0.55000000000000004">
      <c r="A21116" s="87"/>
    </row>
    <row r="21117" spans="1:1" x14ac:dyDescent="0.55000000000000004">
      <c r="A21117" s="87"/>
    </row>
    <row r="21118" spans="1:1" x14ac:dyDescent="0.55000000000000004">
      <c r="A21118" s="87"/>
    </row>
    <row r="21119" spans="1:1" x14ac:dyDescent="0.55000000000000004">
      <c r="A21119" s="87"/>
    </row>
    <row r="21120" spans="1:1" x14ac:dyDescent="0.55000000000000004">
      <c r="A21120" s="87"/>
    </row>
    <row r="21121" spans="1:1" x14ac:dyDescent="0.55000000000000004">
      <c r="A21121" s="87"/>
    </row>
    <row r="21122" spans="1:1" x14ac:dyDescent="0.55000000000000004">
      <c r="A21122" s="87"/>
    </row>
    <row r="21123" spans="1:1" x14ac:dyDescent="0.55000000000000004">
      <c r="A21123" s="87"/>
    </row>
    <row r="21124" spans="1:1" x14ac:dyDescent="0.55000000000000004">
      <c r="A21124" s="87"/>
    </row>
    <row r="21125" spans="1:1" x14ac:dyDescent="0.55000000000000004">
      <c r="A21125" s="87"/>
    </row>
    <row r="21126" spans="1:1" x14ac:dyDescent="0.55000000000000004">
      <c r="A21126" s="87"/>
    </row>
    <row r="21127" spans="1:1" x14ac:dyDescent="0.55000000000000004">
      <c r="A21127" s="87"/>
    </row>
    <row r="21128" spans="1:1" x14ac:dyDescent="0.55000000000000004">
      <c r="A21128" s="87"/>
    </row>
    <row r="21129" spans="1:1" x14ac:dyDescent="0.55000000000000004">
      <c r="A21129" s="87"/>
    </row>
    <row r="21130" spans="1:1" x14ac:dyDescent="0.55000000000000004">
      <c r="A21130" s="87"/>
    </row>
    <row r="21131" spans="1:1" x14ac:dyDescent="0.55000000000000004">
      <c r="A21131" s="87"/>
    </row>
    <row r="21132" spans="1:1" x14ac:dyDescent="0.55000000000000004">
      <c r="A21132" s="87"/>
    </row>
    <row r="21133" spans="1:1" x14ac:dyDescent="0.55000000000000004">
      <c r="A21133" s="87"/>
    </row>
    <row r="21134" spans="1:1" x14ac:dyDescent="0.55000000000000004">
      <c r="A21134" s="87"/>
    </row>
    <row r="21135" spans="1:1" x14ac:dyDescent="0.55000000000000004">
      <c r="A21135" s="87"/>
    </row>
    <row r="21136" spans="1:1" x14ac:dyDescent="0.55000000000000004">
      <c r="A21136" s="87"/>
    </row>
    <row r="21137" spans="1:1" x14ac:dyDescent="0.55000000000000004">
      <c r="A21137" s="87"/>
    </row>
    <row r="21138" spans="1:1" x14ac:dyDescent="0.55000000000000004">
      <c r="A21138" s="87"/>
    </row>
    <row r="21139" spans="1:1" x14ac:dyDescent="0.55000000000000004">
      <c r="A21139" s="87"/>
    </row>
    <row r="21140" spans="1:1" x14ac:dyDescent="0.55000000000000004">
      <c r="A21140" s="87"/>
    </row>
    <row r="21141" spans="1:1" x14ac:dyDescent="0.55000000000000004">
      <c r="A21141" s="87"/>
    </row>
    <row r="21142" spans="1:1" x14ac:dyDescent="0.55000000000000004">
      <c r="A21142" s="87"/>
    </row>
    <row r="21143" spans="1:1" x14ac:dyDescent="0.55000000000000004">
      <c r="A21143" s="87"/>
    </row>
    <row r="21144" spans="1:1" x14ac:dyDescent="0.55000000000000004">
      <c r="A21144" s="87"/>
    </row>
    <row r="21145" spans="1:1" x14ac:dyDescent="0.55000000000000004">
      <c r="A21145" s="87"/>
    </row>
    <row r="21146" spans="1:1" x14ac:dyDescent="0.55000000000000004">
      <c r="A21146" s="87"/>
    </row>
    <row r="21147" spans="1:1" x14ac:dyDescent="0.55000000000000004">
      <c r="A21147" s="87"/>
    </row>
    <row r="21148" spans="1:1" x14ac:dyDescent="0.55000000000000004">
      <c r="A21148" s="87"/>
    </row>
    <row r="21149" spans="1:1" x14ac:dyDescent="0.55000000000000004">
      <c r="A21149" s="87"/>
    </row>
    <row r="21150" spans="1:1" x14ac:dyDescent="0.55000000000000004">
      <c r="A21150" s="87"/>
    </row>
    <row r="21151" spans="1:1" x14ac:dyDescent="0.55000000000000004">
      <c r="A21151" s="87"/>
    </row>
    <row r="21152" spans="1:1" x14ac:dyDescent="0.55000000000000004">
      <c r="A21152" s="87"/>
    </row>
    <row r="21153" spans="1:1" x14ac:dyDescent="0.55000000000000004">
      <c r="A21153" s="87"/>
    </row>
    <row r="21154" spans="1:1" x14ac:dyDescent="0.55000000000000004">
      <c r="A21154" s="87"/>
    </row>
    <row r="21155" spans="1:1" x14ac:dyDescent="0.55000000000000004">
      <c r="A21155" s="87"/>
    </row>
    <row r="21156" spans="1:1" x14ac:dyDescent="0.55000000000000004">
      <c r="A21156" s="87"/>
    </row>
    <row r="21157" spans="1:1" x14ac:dyDescent="0.55000000000000004">
      <c r="A21157" s="87"/>
    </row>
    <row r="21158" spans="1:1" x14ac:dyDescent="0.55000000000000004">
      <c r="A21158" s="87"/>
    </row>
    <row r="21159" spans="1:1" x14ac:dyDescent="0.55000000000000004">
      <c r="A21159" s="87"/>
    </row>
    <row r="21160" spans="1:1" x14ac:dyDescent="0.55000000000000004">
      <c r="A21160" s="87"/>
    </row>
    <row r="21161" spans="1:1" x14ac:dyDescent="0.55000000000000004">
      <c r="A21161" s="87"/>
    </row>
    <row r="21162" spans="1:1" x14ac:dyDescent="0.55000000000000004">
      <c r="A21162" s="87"/>
    </row>
    <row r="21163" spans="1:1" x14ac:dyDescent="0.55000000000000004">
      <c r="A21163" s="87"/>
    </row>
    <row r="21164" spans="1:1" x14ac:dyDescent="0.55000000000000004">
      <c r="A21164" s="87"/>
    </row>
    <row r="21165" spans="1:1" x14ac:dyDescent="0.55000000000000004">
      <c r="A21165" s="87"/>
    </row>
    <row r="21166" spans="1:1" x14ac:dyDescent="0.55000000000000004">
      <c r="A21166" s="87"/>
    </row>
    <row r="21167" spans="1:1" x14ac:dyDescent="0.55000000000000004">
      <c r="A21167" s="87"/>
    </row>
    <row r="21168" spans="1:1" x14ac:dyDescent="0.55000000000000004">
      <c r="A21168" s="87"/>
    </row>
    <row r="21169" spans="1:1" x14ac:dyDescent="0.55000000000000004">
      <c r="A21169" s="87"/>
    </row>
    <row r="21170" spans="1:1" x14ac:dyDescent="0.55000000000000004">
      <c r="A21170" s="87"/>
    </row>
    <row r="21171" spans="1:1" x14ac:dyDescent="0.55000000000000004">
      <c r="A21171" s="87"/>
    </row>
    <row r="21172" spans="1:1" x14ac:dyDescent="0.55000000000000004">
      <c r="A21172" s="87"/>
    </row>
    <row r="21173" spans="1:1" x14ac:dyDescent="0.55000000000000004">
      <c r="A21173" s="87"/>
    </row>
    <row r="21174" spans="1:1" x14ac:dyDescent="0.55000000000000004">
      <c r="A21174" s="87"/>
    </row>
    <row r="21175" spans="1:1" x14ac:dyDescent="0.55000000000000004">
      <c r="A21175" s="87"/>
    </row>
    <row r="21176" spans="1:1" x14ac:dyDescent="0.55000000000000004">
      <c r="A21176" s="87"/>
    </row>
    <row r="21177" spans="1:1" x14ac:dyDescent="0.55000000000000004">
      <c r="A21177" s="87"/>
    </row>
    <row r="21178" spans="1:1" x14ac:dyDescent="0.55000000000000004">
      <c r="A21178" s="87"/>
    </row>
    <row r="21179" spans="1:1" x14ac:dyDescent="0.55000000000000004">
      <c r="A21179" s="87"/>
    </row>
    <row r="21180" spans="1:1" x14ac:dyDescent="0.55000000000000004">
      <c r="A21180" s="87"/>
    </row>
    <row r="21181" spans="1:1" x14ac:dyDescent="0.55000000000000004">
      <c r="A21181" s="87"/>
    </row>
    <row r="21182" spans="1:1" x14ac:dyDescent="0.55000000000000004">
      <c r="A21182" s="87"/>
    </row>
    <row r="21183" spans="1:1" x14ac:dyDescent="0.55000000000000004">
      <c r="A21183" s="87"/>
    </row>
    <row r="21184" spans="1:1" x14ac:dyDescent="0.55000000000000004">
      <c r="A21184" s="87"/>
    </row>
    <row r="21185" spans="1:1" x14ac:dyDescent="0.55000000000000004">
      <c r="A21185" s="87"/>
    </row>
    <row r="21186" spans="1:1" x14ac:dyDescent="0.55000000000000004">
      <c r="A21186" s="87"/>
    </row>
    <row r="21187" spans="1:1" x14ac:dyDescent="0.55000000000000004">
      <c r="A21187" s="87"/>
    </row>
    <row r="21188" spans="1:1" x14ac:dyDescent="0.55000000000000004">
      <c r="A21188" s="87"/>
    </row>
    <row r="21189" spans="1:1" x14ac:dyDescent="0.55000000000000004">
      <c r="A21189" s="87"/>
    </row>
    <row r="21190" spans="1:1" x14ac:dyDescent="0.55000000000000004">
      <c r="A21190" s="87"/>
    </row>
    <row r="21191" spans="1:1" x14ac:dyDescent="0.55000000000000004">
      <c r="A21191" s="87"/>
    </row>
    <row r="21192" spans="1:1" x14ac:dyDescent="0.55000000000000004">
      <c r="A21192" s="87"/>
    </row>
    <row r="21193" spans="1:1" x14ac:dyDescent="0.55000000000000004">
      <c r="A21193" s="87"/>
    </row>
    <row r="21194" spans="1:1" x14ac:dyDescent="0.55000000000000004">
      <c r="A21194" s="87"/>
    </row>
    <row r="21195" spans="1:1" x14ac:dyDescent="0.55000000000000004">
      <c r="A21195" s="87"/>
    </row>
    <row r="21196" spans="1:1" x14ac:dyDescent="0.55000000000000004">
      <c r="A21196" s="87"/>
    </row>
    <row r="21197" spans="1:1" x14ac:dyDescent="0.55000000000000004">
      <c r="A21197" s="87"/>
    </row>
    <row r="21198" spans="1:1" x14ac:dyDescent="0.55000000000000004">
      <c r="A21198" s="87"/>
    </row>
    <row r="21199" spans="1:1" x14ac:dyDescent="0.55000000000000004">
      <c r="A21199" s="87"/>
    </row>
    <row r="21200" spans="1:1" x14ac:dyDescent="0.55000000000000004">
      <c r="A21200" s="87"/>
    </row>
    <row r="21201" spans="1:1" x14ac:dyDescent="0.55000000000000004">
      <c r="A21201" s="87"/>
    </row>
    <row r="21202" spans="1:1" x14ac:dyDescent="0.55000000000000004">
      <c r="A21202" s="87"/>
    </row>
    <row r="21203" spans="1:1" x14ac:dyDescent="0.55000000000000004">
      <c r="A21203" s="87"/>
    </row>
    <row r="21204" spans="1:1" x14ac:dyDescent="0.55000000000000004">
      <c r="A21204" s="87"/>
    </row>
    <row r="21205" spans="1:1" x14ac:dyDescent="0.55000000000000004">
      <c r="A21205" s="87"/>
    </row>
    <row r="21206" spans="1:1" x14ac:dyDescent="0.55000000000000004">
      <c r="A21206" s="87"/>
    </row>
    <row r="21207" spans="1:1" x14ac:dyDescent="0.55000000000000004">
      <c r="A21207" s="87"/>
    </row>
    <row r="21208" spans="1:1" x14ac:dyDescent="0.55000000000000004">
      <c r="A21208" s="87"/>
    </row>
    <row r="21209" spans="1:1" x14ac:dyDescent="0.55000000000000004">
      <c r="A21209" s="87"/>
    </row>
    <row r="21210" spans="1:1" x14ac:dyDescent="0.55000000000000004">
      <c r="A21210" s="87"/>
    </row>
    <row r="21211" spans="1:1" x14ac:dyDescent="0.55000000000000004">
      <c r="A21211" s="87"/>
    </row>
    <row r="21212" spans="1:1" x14ac:dyDescent="0.55000000000000004">
      <c r="A21212" s="87"/>
    </row>
    <row r="21213" spans="1:1" x14ac:dyDescent="0.55000000000000004">
      <c r="A21213" s="87"/>
    </row>
    <row r="21214" spans="1:1" x14ac:dyDescent="0.55000000000000004">
      <c r="A21214" s="87"/>
    </row>
    <row r="21215" spans="1:1" x14ac:dyDescent="0.55000000000000004">
      <c r="A21215" s="87"/>
    </row>
    <row r="21216" spans="1:1" x14ac:dyDescent="0.55000000000000004">
      <c r="A21216" s="87"/>
    </row>
    <row r="21217" spans="1:1" x14ac:dyDescent="0.55000000000000004">
      <c r="A21217" s="87"/>
    </row>
    <row r="21218" spans="1:1" x14ac:dyDescent="0.55000000000000004">
      <c r="A21218" s="87"/>
    </row>
    <row r="21219" spans="1:1" x14ac:dyDescent="0.55000000000000004">
      <c r="A21219" s="87"/>
    </row>
    <row r="21220" spans="1:1" x14ac:dyDescent="0.55000000000000004">
      <c r="A21220" s="87"/>
    </row>
    <row r="21221" spans="1:1" x14ac:dyDescent="0.55000000000000004">
      <c r="A21221" s="87"/>
    </row>
    <row r="21222" spans="1:1" x14ac:dyDescent="0.55000000000000004">
      <c r="A21222" s="87"/>
    </row>
    <row r="21223" spans="1:1" x14ac:dyDescent="0.55000000000000004">
      <c r="A21223" s="87"/>
    </row>
    <row r="21224" spans="1:1" x14ac:dyDescent="0.55000000000000004">
      <c r="A21224" s="87"/>
    </row>
    <row r="21225" spans="1:1" x14ac:dyDescent="0.55000000000000004">
      <c r="A21225" s="87"/>
    </row>
    <row r="21226" spans="1:1" x14ac:dyDescent="0.55000000000000004">
      <c r="A21226" s="87"/>
    </row>
    <row r="21227" spans="1:1" x14ac:dyDescent="0.55000000000000004">
      <c r="A21227" s="87"/>
    </row>
    <row r="21228" spans="1:1" x14ac:dyDescent="0.55000000000000004">
      <c r="A21228" s="87"/>
    </row>
    <row r="21229" spans="1:1" x14ac:dyDescent="0.55000000000000004">
      <c r="A21229" s="87"/>
    </row>
    <row r="21230" spans="1:1" x14ac:dyDescent="0.55000000000000004">
      <c r="A21230" s="87"/>
    </row>
    <row r="21231" spans="1:1" x14ac:dyDescent="0.55000000000000004">
      <c r="A21231" s="87"/>
    </row>
    <row r="21232" spans="1:1" x14ac:dyDescent="0.55000000000000004">
      <c r="A21232" s="87"/>
    </row>
    <row r="21233" spans="1:1" x14ac:dyDescent="0.55000000000000004">
      <c r="A21233" s="87"/>
    </row>
    <row r="21234" spans="1:1" x14ac:dyDescent="0.55000000000000004">
      <c r="A21234" s="87"/>
    </row>
    <row r="21235" spans="1:1" x14ac:dyDescent="0.55000000000000004">
      <c r="A21235" s="87"/>
    </row>
    <row r="21236" spans="1:1" x14ac:dyDescent="0.55000000000000004">
      <c r="A21236" s="87"/>
    </row>
    <row r="21237" spans="1:1" x14ac:dyDescent="0.55000000000000004">
      <c r="A21237" s="87"/>
    </row>
    <row r="21238" spans="1:1" x14ac:dyDescent="0.55000000000000004">
      <c r="A21238" s="87"/>
    </row>
    <row r="21239" spans="1:1" x14ac:dyDescent="0.55000000000000004">
      <c r="A21239" s="87"/>
    </row>
    <row r="21240" spans="1:1" x14ac:dyDescent="0.55000000000000004">
      <c r="A21240" s="87"/>
    </row>
    <row r="21241" spans="1:1" x14ac:dyDescent="0.55000000000000004">
      <c r="A21241" s="87"/>
    </row>
    <row r="21242" spans="1:1" x14ac:dyDescent="0.55000000000000004">
      <c r="A21242" s="87"/>
    </row>
    <row r="21243" spans="1:1" x14ac:dyDescent="0.55000000000000004">
      <c r="A21243" s="87"/>
    </row>
    <row r="21244" spans="1:1" x14ac:dyDescent="0.55000000000000004">
      <c r="A21244" s="87"/>
    </row>
    <row r="21245" spans="1:1" x14ac:dyDescent="0.55000000000000004">
      <c r="A21245" s="87"/>
    </row>
    <row r="21246" spans="1:1" x14ac:dyDescent="0.55000000000000004">
      <c r="A21246" s="87"/>
    </row>
    <row r="21247" spans="1:1" x14ac:dyDescent="0.55000000000000004">
      <c r="A21247" s="87"/>
    </row>
    <row r="21248" spans="1:1" x14ac:dyDescent="0.55000000000000004">
      <c r="A21248" s="87"/>
    </row>
    <row r="21249" spans="1:1" x14ac:dyDescent="0.55000000000000004">
      <c r="A21249" s="87"/>
    </row>
    <row r="21250" spans="1:1" x14ac:dyDescent="0.55000000000000004">
      <c r="A21250" s="87"/>
    </row>
    <row r="21251" spans="1:1" x14ac:dyDescent="0.55000000000000004">
      <c r="A21251" s="87"/>
    </row>
    <row r="21252" spans="1:1" x14ac:dyDescent="0.55000000000000004">
      <c r="A21252" s="87"/>
    </row>
    <row r="21253" spans="1:1" x14ac:dyDescent="0.55000000000000004">
      <c r="A21253" s="87"/>
    </row>
    <row r="21254" spans="1:1" x14ac:dyDescent="0.55000000000000004">
      <c r="A21254" s="87"/>
    </row>
    <row r="21255" spans="1:1" x14ac:dyDescent="0.55000000000000004">
      <c r="A21255" s="87"/>
    </row>
    <row r="21256" spans="1:1" x14ac:dyDescent="0.55000000000000004">
      <c r="A21256" s="87"/>
    </row>
    <row r="21257" spans="1:1" x14ac:dyDescent="0.55000000000000004">
      <c r="A21257" s="87"/>
    </row>
    <row r="21258" spans="1:1" x14ac:dyDescent="0.55000000000000004">
      <c r="A21258" s="87"/>
    </row>
    <row r="21259" spans="1:1" x14ac:dyDescent="0.55000000000000004">
      <c r="A21259" s="87"/>
    </row>
    <row r="21260" spans="1:1" x14ac:dyDescent="0.55000000000000004">
      <c r="A21260" s="87"/>
    </row>
    <row r="21261" spans="1:1" x14ac:dyDescent="0.55000000000000004">
      <c r="A21261" s="87"/>
    </row>
    <row r="21262" spans="1:1" x14ac:dyDescent="0.55000000000000004">
      <c r="A21262" s="87"/>
    </row>
    <row r="21263" spans="1:1" x14ac:dyDescent="0.55000000000000004">
      <c r="A21263" s="87"/>
    </row>
    <row r="21264" spans="1:1" x14ac:dyDescent="0.55000000000000004">
      <c r="A21264" s="87"/>
    </row>
    <row r="21265" spans="1:1" x14ac:dyDescent="0.55000000000000004">
      <c r="A21265" s="87"/>
    </row>
    <row r="21266" spans="1:1" x14ac:dyDescent="0.55000000000000004">
      <c r="A21266" s="87"/>
    </row>
    <row r="21267" spans="1:1" x14ac:dyDescent="0.55000000000000004">
      <c r="A21267" s="87"/>
    </row>
    <row r="21268" spans="1:1" x14ac:dyDescent="0.55000000000000004">
      <c r="A21268" s="87"/>
    </row>
    <row r="21269" spans="1:1" x14ac:dyDescent="0.55000000000000004">
      <c r="A21269" s="87"/>
    </row>
    <row r="21270" spans="1:1" x14ac:dyDescent="0.55000000000000004">
      <c r="A21270" s="87"/>
    </row>
    <row r="21271" spans="1:1" x14ac:dyDescent="0.55000000000000004">
      <c r="A21271" s="87"/>
    </row>
    <row r="21272" spans="1:1" x14ac:dyDescent="0.55000000000000004">
      <c r="A21272" s="87"/>
    </row>
    <row r="21273" spans="1:1" x14ac:dyDescent="0.55000000000000004">
      <c r="A21273" s="87"/>
    </row>
    <row r="21274" spans="1:1" x14ac:dyDescent="0.55000000000000004">
      <c r="A21274" s="87"/>
    </row>
    <row r="21275" spans="1:1" x14ac:dyDescent="0.55000000000000004">
      <c r="A21275" s="87"/>
    </row>
    <row r="21276" spans="1:1" x14ac:dyDescent="0.55000000000000004">
      <c r="A21276" s="87"/>
    </row>
    <row r="21277" spans="1:1" x14ac:dyDescent="0.55000000000000004">
      <c r="A21277" s="87"/>
    </row>
    <row r="21278" spans="1:1" x14ac:dyDescent="0.55000000000000004">
      <c r="A21278" s="87"/>
    </row>
    <row r="21279" spans="1:1" x14ac:dyDescent="0.55000000000000004">
      <c r="A21279" s="87"/>
    </row>
    <row r="21280" spans="1:1" x14ac:dyDescent="0.55000000000000004">
      <c r="A21280" s="87"/>
    </row>
    <row r="21281" spans="1:1" x14ac:dyDescent="0.55000000000000004">
      <c r="A21281" s="87"/>
    </row>
    <row r="21282" spans="1:1" x14ac:dyDescent="0.55000000000000004">
      <c r="A21282" s="87"/>
    </row>
    <row r="21283" spans="1:1" x14ac:dyDescent="0.55000000000000004">
      <c r="A21283" s="87"/>
    </row>
    <row r="21284" spans="1:1" x14ac:dyDescent="0.55000000000000004">
      <c r="A21284" s="87"/>
    </row>
    <row r="21285" spans="1:1" x14ac:dyDescent="0.55000000000000004">
      <c r="A21285" s="87"/>
    </row>
    <row r="21286" spans="1:1" x14ac:dyDescent="0.55000000000000004">
      <c r="A21286" s="87"/>
    </row>
    <row r="21287" spans="1:1" x14ac:dyDescent="0.55000000000000004">
      <c r="A21287" s="87"/>
    </row>
    <row r="21288" spans="1:1" x14ac:dyDescent="0.55000000000000004">
      <c r="A21288" s="87"/>
    </row>
    <row r="21289" spans="1:1" x14ac:dyDescent="0.55000000000000004">
      <c r="A21289" s="87"/>
    </row>
    <row r="21290" spans="1:1" x14ac:dyDescent="0.55000000000000004">
      <c r="A21290" s="87"/>
    </row>
    <row r="21291" spans="1:1" x14ac:dyDescent="0.55000000000000004">
      <c r="A21291" s="87"/>
    </row>
    <row r="21292" spans="1:1" x14ac:dyDescent="0.55000000000000004">
      <c r="A21292" s="87"/>
    </row>
    <row r="21293" spans="1:1" x14ac:dyDescent="0.55000000000000004">
      <c r="A21293" s="87"/>
    </row>
    <row r="21294" spans="1:1" x14ac:dyDescent="0.55000000000000004">
      <c r="A21294" s="87"/>
    </row>
    <row r="21295" spans="1:1" x14ac:dyDescent="0.55000000000000004">
      <c r="A21295" s="87"/>
    </row>
    <row r="21296" spans="1:1" x14ac:dyDescent="0.55000000000000004">
      <c r="A21296" s="87"/>
    </row>
    <row r="21297" spans="1:1" x14ac:dyDescent="0.55000000000000004">
      <c r="A21297" s="87"/>
    </row>
    <row r="21298" spans="1:1" x14ac:dyDescent="0.55000000000000004">
      <c r="A21298" s="87"/>
    </row>
    <row r="21299" spans="1:1" x14ac:dyDescent="0.55000000000000004">
      <c r="A21299" s="87"/>
    </row>
    <row r="21300" spans="1:1" x14ac:dyDescent="0.55000000000000004">
      <c r="A21300" s="87"/>
    </row>
    <row r="21301" spans="1:1" x14ac:dyDescent="0.55000000000000004">
      <c r="A21301" s="87"/>
    </row>
    <row r="21302" spans="1:1" x14ac:dyDescent="0.55000000000000004">
      <c r="A21302" s="87"/>
    </row>
    <row r="21303" spans="1:1" x14ac:dyDescent="0.55000000000000004">
      <c r="A21303" s="87"/>
    </row>
    <row r="21304" spans="1:1" x14ac:dyDescent="0.55000000000000004">
      <c r="A21304" s="87"/>
    </row>
    <row r="21305" spans="1:1" x14ac:dyDescent="0.55000000000000004">
      <c r="A21305" s="87"/>
    </row>
    <row r="21306" spans="1:1" x14ac:dyDescent="0.55000000000000004">
      <c r="A21306" s="87"/>
    </row>
    <row r="21307" spans="1:1" x14ac:dyDescent="0.55000000000000004">
      <c r="A21307" s="87"/>
    </row>
    <row r="21308" spans="1:1" x14ac:dyDescent="0.55000000000000004">
      <c r="A21308" s="87"/>
    </row>
    <row r="21309" spans="1:1" x14ac:dyDescent="0.55000000000000004">
      <c r="A21309" s="87"/>
    </row>
    <row r="21310" spans="1:1" x14ac:dyDescent="0.55000000000000004">
      <c r="A21310" s="87"/>
    </row>
    <row r="21311" spans="1:1" x14ac:dyDescent="0.55000000000000004">
      <c r="A21311" s="87"/>
    </row>
    <row r="21312" spans="1:1" x14ac:dyDescent="0.55000000000000004">
      <c r="A21312" s="87"/>
    </row>
    <row r="21313" spans="1:1" x14ac:dyDescent="0.55000000000000004">
      <c r="A21313" s="87"/>
    </row>
    <row r="21314" spans="1:1" x14ac:dyDescent="0.55000000000000004">
      <c r="A21314" s="87"/>
    </row>
    <row r="21315" spans="1:1" x14ac:dyDescent="0.55000000000000004">
      <c r="A21315" s="87"/>
    </row>
    <row r="21316" spans="1:1" x14ac:dyDescent="0.55000000000000004">
      <c r="A21316" s="87"/>
    </row>
    <row r="21317" spans="1:1" x14ac:dyDescent="0.55000000000000004">
      <c r="A21317" s="87"/>
    </row>
    <row r="21318" spans="1:1" x14ac:dyDescent="0.55000000000000004">
      <c r="A21318" s="87"/>
    </row>
    <row r="21319" spans="1:1" x14ac:dyDescent="0.55000000000000004">
      <c r="A21319" s="87"/>
    </row>
    <row r="21320" spans="1:1" x14ac:dyDescent="0.55000000000000004">
      <c r="A21320" s="87"/>
    </row>
    <row r="21321" spans="1:1" x14ac:dyDescent="0.55000000000000004">
      <c r="A21321" s="87"/>
    </row>
    <row r="21322" spans="1:1" x14ac:dyDescent="0.55000000000000004">
      <c r="A21322" s="87"/>
    </row>
    <row r="21323" spans="1:1" x14ac:dyDescent="0.55000000000000004">
      <c r="A21323" s="87"/>
    </row>
    <row r="21324" spans="1:1" x14ac:dyDescent="0.55000000000000004">
      <c r="A21324" s="87"/>
    </row>
    <row r="21325" spans="1:1" x14ac:dyDescent="0.55000000000000004">
      <c r="A21325" s="87"/>
    </row>
    <row r="21326" spans="1:1" x14ac:dyDescent="0.55000000000000004">
      <c r="A21326" s="87"/>
    </row>
    <row r="21327" spans="1:1" x14ac:dyDescent="0.55000000000000004">
      <c r="A21327" s="87"/>
    </row>
    <row r="21328" spans="1:1" x14ac:dyDescent="0.55000000000000004">
      <c r="A21328" s="87"/>
    </row>
    <row r="21329" spans="1:1" x14ac:dyDescent="0.55000000000000004">
      <c r="A21329" s="87"/>
    </row>
    <row r="21330" spans="1:1" x14ac:dyDescent="0.55000000000000004">
      <c r="A21330" s="87"/>
    </row>
    <row r="21331" spans="1:1" x14ac:dyDescent="0.55000000000000004">
      <c r="A21331" s="87"/>
    </row>
    <row r="21332" spans="1:1" x14ac:dyDescent="0.55000000000000004">
      <c r="A21332" s="87"/>
    </row>
    <row r="21333" spans="1:1" x14ac:dyDescent="0.55000000000000004">
      <c r="A21333" s="87"/>
    </row>
    <row r="21334" spans="1:1" x14ac:dyDescent="0.55000000000000004">
      <c r="A21334" s="87"/>
    </row>
    <row r="21335" spans="1:1" x14ac:dyDescent="0.55000000000000004">
      <c r="A21335" s="87"/>
    </row>
    <row r="21336" spans="1:1" x14ac:dyDescent="0.55000000000000004">
      <c r="A21336" s="87"/>
    </row>
    <row r="21337" spans="1:1" x14ac:dyDescent="0.55000000000000004">
      <c r="A21337" s="87"/>
    </row>
    <row r="21338" spans="1:1" x14ac:dyDescent="0.55000000000000004">
      <c r="A21338" s="87"/>
    </row>
    <row r="21339" spans="1:1" x14ac:dyDescent="0.55000000000000004">
      <c r="A21339" s="87"/>
    </row>
    <row r="21340" spans="1:1" x14ac:dyDescent="0.55000000000000004">
      <c r="A21340" s="87"/>
    </row>
    <row r="21341" spans="1:1" x14ac:dyDescent="0.55000000000000004">
      <c r="A21341" s="87"/>
    </row>
    <row r="21342" spans="1:1" x14ac:dyDescent="0.55000000000000004">
      <c r="A21342" s="87"/>
    </row>
    <row r="21343" spans="1:1" x14ac:dyDescent="0.55000000000000004">
      <c r="A21343" s="87"/>
    </row>
    <row r="21344" spans="1:1" x14ac:dyDescent="0.55000000000000004">
      <c r="A21344" s="87"/>
    </row>
    <row r="21345" spans="1:1" x14ac:dyDescent="0.55000000000000004">
      <c r="A21345" s="87"/>
    </row>
    <row r="21346" spans="1:1" x14ac:dyDescent="0.55000000000000004">
      <c r="A21346" s="87"/>
    </row>
    <row r="21347" spans="1:1" x14ac:dyDescent="0.55000000000000004">
      <c r="A21347" s="87"/>
    </row>
    <row r="21348" spans="1:1" x14ac:dyDescent="0.55000000000000004">
      <c r="A21348" s="87"/>
    </row>
    <row r="21349" spans="1:1" x14ac:dyDescent="0.55000000000000004">
      <c r="A21349" s="87"/>
    </row>
    <row r="21350" spans="1:1" x14ac:dyDescent="0.55000000000000004">
      <c r="A21350" s="87"/>
    </row>
    <row r="21351" spans="1:1" x14ac:dyDescent="0.55000000000000004">
      <c r="A21351" s="87"/>
    </row>
    <row r="21352" spans="1:1" x14ac:dyDescent="0.55000000000000004">
      <c r="A21352" s="87"/>
    </row>
    <row r="21353" spans="1:1" x14ac:dyDescent="0.55000000000000004">
      <c r="A21353" s="87"/>
    </row>
    <row r="21354" spans="1:1" x14ac:dyDescent="0.55000000000000004">
      <c r="A21354" s="87"/>
    </row>
    <row r="21355" spans="1:1" x14ac:dyDescent="0.55000000000000004">
      <c r="A21355" s="87"/>
    </row>
    <row r="21356" spans="1:1" x14ac:dyDescent="0.55000000000000004">
      <c r="A21356" s="87"/>
    </row>
    <row r="21357" spans="1:1" x14ac:dyDescent="0.55000000000000004">
      <c r="A21357" s="87"/>
    </row>
    <row r="21358" spans="1:1" x14ac:dyDescent="0.55000000000000004">
      <c r="A21358" s="87"/>
    </row>
    <row r="21359" spans="1:1" x14ac:dyDescent="0.55000000000000004">
      <c r="A21359" s="87"/>
    </row>
    <row r="21360" spans="1:1" x14ac:dyDescent="0.55000000000000004">
      <c r="A21360" s="87"/>
    </row>
    <row r="21361" spans="1:1" x14ac:dyDescent="0.55000000000000004">
      <c r="A21361" s="87"/>
    </row>
    <row r="21362" spans="1:1" x14ac:dyDescent="0.55000000000000004">
      <c r="A21362" s="87"/>
    </row>
    <row r="21363" spans="1:1" x14ac:dyDescent="0.55000000000000004">
      <c r="A21363" s="87"/>
    </row>
    <row r="21364" spans="1:1" x14ac:dyDescent="0.55000000000000004">
      <c r="A21364" s="87"/>
    </row>
    <row r="21365" spans="1:1" x14ac:dyDescent="0.55000000000000004">
      <c r="A21365" s="87"/>
    </row>
    <row r="21366" spans="1:1" x14ac:dyDescent="0.55000000000000004">
      <c r="A21366" s="87"/>
    </row>
    <row r="21367" spans="1:1" x14ac:dyDescent="0.55000000000000004">
      <c r="A21367" s="87"/>
    </row>
    <row r="21368" spans="1:1" x14ac:dyDescent="0.55000000000000004">
      <c r="A21368" s="87"/>
    </row>
    <row r="21369" spans="1:1" x14ac:dyDescent="0.55000000000000004">
      <c r="A21369" s="87"/>
    </row>
    <row r="21370" spans="1:1" x14ac:dyDescent="0.55000000000000004">
      <c r="A21370" s="87"/>
    </row>
    <row r="21371" spans="1:1" x14ac:dyDescent="0.55000000000000004">
      <c r="A21371" s="87"/>
    </row>
    <row r="21372" spans="1:1" x14ac:dyDescent="0.55000000000000004">
      <c r="A21372" s="87"/>
    </row>
    <row r="21373" spans="1:1" x14ac:dyDescent="0.55000000000000004">
      <c r="A21373" s="87"/>
    </row>
    <row r="21374" spans="1:1" x14ac:dyDescent="0.55000000000000004">
      <c r="A21374" s="87"/>
    </row>
    <row r="21375" spans="1:1" x14ac:dyDescent="0.55000000000000004">
      <c r="A21375" s="87"/>
    </row>
    <row r="21376" spans="1:1" x14ac:dyDescent="0.55000000000000004">
      <c r="A21376" s="87"/>
    </row>
    <row r="21377" spans="1:1" x14ac:dyDescent="0.55000000000000004">
      <c r="A21377" s="87"/>
    </row>
    <row r="21378" spans="1:1" x14ac:dyDescent="0.55000000000000004">
      <c r="A21378" s="87"/>
    </row>
    <row r="21379" spans="1:1" x14ac:dyDescent="0.55000000000000004">
      <c r="A21379" s="87"/>
    </row>
    <row r="21380" spans="1:1" x14ac:dyDescent="0.55000000000000004">
      <c r="A21380" s="87"/>
    </row>
    <row r="21381" spans="1:1" x14ac:dyDescent="0.55000000000000004">
      <c r="A21381" s="87"/>
    </row>
    <row r="21382" spans="1:1" x14ac:dyDescent="0.55000000000000004">
      <c r="A21382" s="87"/>
    </row>
    <row r="21383" spans="1:1" x14ac:dyDescent="0.55000000000000004">
      <c r="A21383" s="87"/>
    </row>
    <row r="21384" spans="1:1" x14ac:dyDescent="0.55000000000000004">
      <c r="A21384" s="87"/>
    </row>
    <row r="21385" spans="1:1" x14ac:dyDescent="0.55000000000000004">
      <c r="A21385" s="87"/>
    </row>
    <row r="21386" spans="1:1" x14ac:dyDescent="0.55000000000000004">
      <c r="A21386" s="87"/>
    </row>
    <row r="21387" spans="1:1" x14ac:dyDescent="0.55000000000000004">
      <c r="A21387" s="87"/>
    </row>
    <row r="21388" spans="1:1" x14ac:dyDescent="0.55000000000000004">
      <c r="A21388" s="87"/>
    </row>
    <row r="21389" spans="1:1" x14ac:dyDescent="0.55000000000000004">
      <c r="A21389" s="87"/>
    </row>
    <row r="21390" spans="1:1" x14ac:dyDescent="0.55000000000000004">
      <c r="A21390" s="87"/>
    </row>
    <row r="21391" spans="1:1" x14ac:dyDescent="0.55000000000000004">
      <c r="A21391" s="87"/>
    </row>
    <row r="21392" spans="1:1" x14ac:dyDescent="0.55000000000000004">
      <c r="A21392" s="87"/>
    </row>
    <row r="21393" spans="1:1" x14ac:dyDescent="0.55000000000000004">
      <c r="A21393" s="87"/>
    </row>
    <row r="21394" spans="1:1" x14ac:dyDescent="0.55000000000000004">
      <c r="A21394" s="87"/>
    </row>
    <row r="21395" spans="1:1" x14ac:dyDescent="0.55000000000000004">
      <c r="A21395" s="87"/>
    </row>
    <row r="21396" spans="1:1" x14ac:dyDescent="0.55000000000000004">
      <c r="A21396" s="87"/>
    </row>
    <row r="21397" spans="1:1" x14ac:dyDescent="0.55000000000000004">
      <c r="A21397" s="87"/>
    </row>
    <row r="21398" spans="1:1" x14ac:dyDescent="0.55000000000000004">
      <c r="A21398" s="87"/>
    </row>
    <row r="21399" spans="1:1" x14ac:dyDescent="0.55000000000000004">
      <c r="A21399" s="87"/>
    </row>
    <row r="21400" spans="1:1" x14ac:dyDescent="0.55000000000000004">
      <c r="A21400" s="87"/>
    </row>
    <row r="21401" spans="1:1" x14ac:dyDescent="0.55000000000000004">
      <c r="A21401" s="87"/>
    </row>
    <row r="21402" spans="1:1" x14ac:dyDescent="0.55000000000000004">
      <c r="A21402" s="87"/>
    </row>
    <row r="21403" spans="1:1" x14ac:dyDescent="0.55000000000000004">
      <c r="A21403" s="87"/>
    </row>
    <row r="21404" spans="1:1" x14ac:dyDescent="0.55000000000000004">
      <c r="A21404" s="87"/>
    </row>
    <row r="21405" spans="1:1" x14ac:dyDescent="0.55000000000000004">
      <c r="A21405" s="87"/>
    </row>
    <row r="21406" spans="1:1" x14ac:dyDescent="0.55000000000000004">
      <c r="A21406" s="87"/>
    </row>
    <row r="21407" spans="1:1" x14ac:dyDescent="0.55000000000000004">
      <c r="A21407" s="87"/>
    </row>
    <row r="21408" spans="1:1" x14ac:dyDescent="0.55000000000000004">
      <c r="A21408" s="87"/>
    </row>
    <row r="21409" spans="1:1" x14ac:dyDescent="0.55000000000000004">
      <c r="A21409" s="87"/>
    </row>
    <row r="21410" spans="1:1" x14ac:dyDescent="0.55000000000000004">
      <c r="A21410" s="87"/>
    </row>
    <row r="21411" spans="1:1" x14ac:dyDescent="0.55000000000000004">
      <c r="A21411" s="87"/>
    </row>
    <row r="21412" spans="1:1" x14ac:dyDescent="0.55000000000000004">
      <c r="A21412" s="87"/>
    </row>
    <row r="21413" spans="1:1" x14ac:dyDescent="0.55000000000000004">
      <c r="A21413" s="87"/>
    </row>
    <row r="21414" spans="1:1" x14ac:dyDescent="0.55000000000000004">
      <c r="A21414" s="87"/>
    </row>
    <row r="21415" spans="1:1" x14ac:dyDescent="0.55000000000000004">
      <c r="A21415" s="87"/>
    </row>
    <row r="21416" spans="1:1" x14ac:dyDescent="0.55000000000000004">
      <c r="A21416" s="87"/>
    </row>
    <row r="21417" spans="1:1" x14ac:dyDescent="0.55000000000000004">
      <c r="A21417" s="87"/>
    </row>
    <row r="21418" spans="1:1" x14ac:dyDescent="0.55000000000000004">
      <c r="A21418" s="87"/>
    </row>
    <row r="21419" spans="1:1" x14ac:dyDescent="0.55000000000000004">
      <c r="A21419" s="87"/>
    </row>
    <row r="21420" spans="1:1" x14ac:dyDescent="0.55000000000000004">
      <c r="A21420" s="87"/>
    </row>
    <row r="21421" spans="1:1" x14ac:dyDescent="0.55000000000000004">
      <c r="A21421" s="87"/>
    </row>
    <row r="21422" spans="1:1" x14ac:dyDescent="0.55000000000000004">
      <c r="A21422" s="87"/>
    </row>
    <row r="21423" spans="1:1" x14ac:dyDescent="0.55000000000000004">
      <c r="A21423" s="87"/>
    </row>
    <row r="21424" spans="1:1" x14ac:dyDescent="0.55000000000000004">
      <c r="A21424" s="87"/>
    </row>
    <row r="21425" spans="1:1" x14ac:dyDescent="0.55000000000000004">
      <c r="A21425" s="87"/>
    </row>
    <row r="21426" spans="1:1" x14ac:dyDescent="0.55000000000000004">
      <c r="A21426" s="87"/>
    </row>
    <row r="21427" spans="1:1" x14ac:dyDescent="0.55000000000000004">
      <c r="A21427" s="87"/>
    </row>
    <row r="21428" spans="1:1" x14ac:dyDescent="0.55000000000000004">
      <c r="A21428" s="87"/>
    </row>
    <row r="21429" spans="1:1" x14ac:dyDescent="0.55000000000000004">
      <c r="A21429" s="87"/>
    </row>
    <row r="21430" spans="1:1" x14ac:dyDescent="0.55000000000000004">
      <c r="A21430" s="87"/>
    </row>
    <row r="21431" spans="1:1" x14ac:dyDescent="0.55000000000000004">
      <c r="A21431" s="87"/>
    </row>
    <row r="21432" spans="1:1" x14ac:dyDescent="0.55000000000000004">
      <c r="A21432" s="87"/>
    </row>
    <row r="21433" spans="1:1" x14ac:dyDescent="0.55000000000000004">
      <c r="A21433" s="87"/>
    </row>
    <row r="21434" spans="1:1" x14ac:dyDescent="0.55000000000000004">
      <c r="A21434" s="87"/>
    </row>
    <row r="21435" spans="1:1" x14ac:dyDescent="0.55000000000000004">
      <c r="A21435" s="87"/>
    </row>
    <row r="21436" spans="1:1" x14ac:dyDescent="0.55000000000000004">
      <c r="A21436" s="87"/>
    </row>
    <row r="21437" spans="1:1" x14ac:dyDescent="0.55000000000000004">
      <c r="A21437" s="87"/>
    </row>
    <row r="21438" spans="1:1" x14ac:dyDescent="0.55000000000000004">
      <c r="A21438" s="87"/>
    </row>
    <row r="21439" spans="1:1" x14ac:dyDescent="0.55000000000000004">
      <c r="A21439" s="87"/>
    </row>
    <row r="21440" spans="1:1" x14ac:dyDescent="0.55000000000000004">
      <c r="A21440" s="87"/>
    </row>
    <row r="21441" spans="1:1" x14ac:dyDescent="0.55000000000000004">
      <c r="A21441" s="87"/>
    </row>
    <row r="21442" spans="1:1" x14ac:dyDescent="0.55000000000000004">
      <c r="A21442" s="87"/>
    </row>
    <row r="21443" spans="1:1" x14ac:dyDescent="0.55000000000000004">
      <c r="A21443" s="87"/>
    </row>
    <row r="21444" spans="1:1" x14ac:dyDescent="0.55000000000000004">
      <c r="A21444" s="87"/>
    </row>
    <row r="21445" spans="1:1" x14ac:dyDescent="0.55000000000000004">
      <c r="A21445" s="87"/>
    </row>
    <row r="21446" spans="1:1" x14ac:dyDescent="0.55000000000000004">
      <c r="A21446" s="87"/>
    </row>
    <row r="21447" spans="1:1" x14ac:dyDescent="0.55000000000000004">
      <c r="A21447" s="87"/>
    </row>
    <row r="21448" spans="1:1" x14ac:dyDescent="0.55000000000000004">
      <c r="A21448" s="87"/>
    </row>
    <row r="21449" spans="1:1" x14ac:dyDescent="0.55000000000000004">
      <c r="A21449" s="87"/>
    </row>
    <row r="21450" spans="1:1" x14ac:dyDescent="0.55000000000000004">
      <c r="A21450" s="87"/>
    </row>
    <row r="21451" spans="1:1" x14ac:dyDescent="0.55000000000000004">
      <c r="A21451" s="87"/>
    </row>
    <row r="21452" spans="1:1" x14ac:dyDescent="0.55000000000000004">
      <c r="A21452" s="87"/>
    </row>
    <row r="21453" spans="1:1" x14ac:dyDescent="0.55000000000000004">
      <c r="A21453" s="87"/>
    </row>
    <row r="21454" spans="1:1" x14ac:dyDescent="0.55000000000000004">
      <c r="A21454" s="87"/>
    </row>
    <row r="21455" spans="1:1" x14ac:dyDescent="0.55000000000000004">
      <c r="A21455" s="87"/>
    </row>
    <row r="21456" spans="1:1" x14ac:dyDescent="0.55000000000000004">
      <c r="A21456" s="87"/>
    </row>
    <row r="21457" spans="1:1" x14ac:dyDescent="0.55000000000000004">
      <c r="A21457" s="87"/>
    </row>
    <row r="21458" spans="1:1" x14ac:dyDescent="0.55000000000000004">
      <c r="A21458" s="87"/>
    </row>
    <row r="21459" spans="1:1" x14ac:dyDescent="0.55000000000000004">
      <c r="A21459" s="87"/>
    </row>
    <row r="21460" spans="1:1" x14ac:dyDescent="0.55000000000000004">
      <c r="A21460" s="87"/>
    </row>
    <row r="21461" spans="1:1" x14ac:dyDescent="0.55000000000000004">
      <c r="A21461" s="87"/>
    </row>
    <row r="21462" spans="1:1" x14ac:dyDescent="0.55000000000000004">
      <c r="A21462" s="87"/>
    </row>
    <row r="21463" spans="1:1" x14ac:dyDescent="0.55000000000000004">
      <c r="A21463" s="87"/>
    </row>
    <row r="21464" spans="1:1" x14ac:dyDescent="0.55000000000000004">
      <c r="A21464" s="87"/>
    </row>
    <row r="21465" spans="1:1" x14ac:dyDescent="0.55000000000000004">
      <c r="A21465" s="87"/>
    </row>
    <row r="21466" spans="1:1" x14ac:dyDescent="0.55000000000000004">
      <c r="A21466" s="87"/>
    </row>
    <row r="21467" spans="1:1" x14ac:dyDescent="0.55000000000000004">
      <c r="A21467" s="87"/>
    </row>
    <row r="21468" spans="1:1" x14ac:dyDescent="0.55000000000000004">
      <c r="A21468" s="87"/>
    </row>
    <row r="21469" spans="1:1" x14ac:dyDescent="0.55000000000000004">
      <c r="A21469" s="87"/>
    </row>
    <row r="21470" spans="1:1" x14ac:dyDescent="0.55000000000000004">
      <c r="A21470" s="87"/>
    </row>
    <row r="21471" spans="1:1" x14ac:dyDescent="0.55000000000000004">
      <c r="A21471" s="87"/>
    </row>
    <row r="21472" spans="1:1" x14ac:dyDescent="0.55000000000000004">
      <c r="A21472" s="87"/>
    </row>
    <row r="21473" spans="1:1" x14ac:dyDescent="0.55000000000000004">
      <c r="A21473" s="87"/>
    </row>
    <row r="21474" spans="1:1" x14ac:dyDescent="0.55000000000000004">
      <c r="A21474" s="87"/>
    </row>
    <row r="21475" spans="1:1" x14ac:dyDescent="0.55000000000000004">
      <c r="A21475" s="87"/>
    </row>
    <row r="21476" spans="1:1" x14ac:dyDescent="0.55000000000000004">
      <c r="A21476" s="87"/>
    </row>
    <row r="21477" spans="1:1" x14ac:dyDescent="0.55000000000000004">
      <c r="A21477" s="87"/>
    </row>
    <row r="21478" spans="1:1" x14ac:dyDescent="0.55000000000000004">
      <c r="A21478" s="87"/>
    </row>
    <row r="21479" spans="1:1" x14ac:dyDescent="0.55000000000000004">
      <c r="A21479" s="87"/>
    </row>
    <row r="21480" spans="1:1" x14ac:dyDescent="0.55000000000000004">
      <c r="A21480" s="87"/>
    </row>
    <row r="21481" spans="1:1" x14ac:dyDescent="0.55000000000000004">
      <c r="A21481" s="87"/>
    </row>
    <row r="21482" spans="1:1" x14ac:dyDescent="0.55000000000000004">
      <c r="A21482" s="87"/>
    </row>
    <row r="21483" spans="1:1" x14ac:dyDescent="0.55000000000000004">
      <c r="A21483" s="87"/>
    </row>
    <row r="21484" spans="1:1" x14ac:dyDescent="0.55000000000000004">
      <c r="A21484" s="87"/>
    </row>
    <row r="21485" spans="1:1" x14ac:dyDescent="0.55000000000000004">
      <c r="A21485" s="87"/>
    </row>
    <row r="21486" spans="1:1" x14ac:dyDescent="0.55000000000000004">
      <c r="A21486" s="87"/>
    </row>
    <row r="21487" spans="1:1" x14ac:dyDescent="0.55000000000000004">
      <c r="A21487" s="87"/>
    </row>
    <row r="21488" spans="1:1" x14ac:dyDescent="0.55000000000000004">
      <c r="A21488" s="87"/>
    </row>
    <row r="21489" spans="1:1" x14ac:dyDescent="0.55000000000000004">
      <c r="A21489" s="87"/>
    </row>
    <row r="21490" spans="1:1" x14ac:dyDescent="0.55000000000000004">
      <c r="A21490" s="87"/>
    </row>
    <row r="21491" spans="1:1" x14ac:dyDescent="0.55000000000000004">
      <c r="A21491" s="87"/>
    </row>
    <row r="21492" spans="1:1" x14ac:dyDescent="0.55000000000000004">
      <c r="A21492" s="87"/>
    </row>
    <row r="21493" spans="1:1" x14ac:dyDescent="0.55000000000000004">
      <c r="A21493" s="87"/>
    </row>
    <row r="21494" spans="1:1" x14ac:dyDescent="0.55000000000000004">
      <c r="A21494" s="87"/>
    </row>
    <row r="21495" spans="1:1" x14ac:dyDescent="0.55000000000000004">
      <c r="A21495" s="87"/>
    </row>
    <row r="21496" spans="1:1" x14ac:dyDescent="0.55000000000000004">
      <c r="A21496" s="87"/>
    </row>
    <row r="21497" spans="1:1" x14ac:dyDescent="0.55000000000000004">
      <c r="A21497" s="87"/>
    </row>
    <row r="21498" spans="1:1" x14ac:dyDescent="0.55000000000000004">
      <c r="A21498" s="87"/>
    </row>
    <row r="21499" spans="1:1" x14ac:dyDescent="0.55000000000000004">
      <c r="A21499" s="87"/>
    </row>
    <row r="21500" spans="1:1" x14ac:dyDescent="0.55000000000000004">
      <c r="A21500" s="87"/>
    </row>
    <row r="21501" spans="1:1" x14ac:dyDescent="0.55000000000000004">
      <c r="A21501" s="87"/>
    </row>
    <row r="21502" spans="1:1" x14ac:dyDescent="0.55000000000000004">
      <c r="A21502" s="87"/>
    </row>
    <row r="21503" spans="1:1" x14ac:dyDescent="0.55000000000000004">
      <c r="A21503" s="87"/>
    </row>
    <row r="21504" spans="1:1" x14ac:dyDescent="0.55000000000000004">
      <c r="A21504" s="87"/>
    </row>
    <row r="21505" spans="1:1" x14ac:dyDescent="0.55000000000000004">
      <c r="A21505" s="87"/>
    </row>
    <row r="21506" spans="1:1" x14ac:dyDescent="0.55000000000000004">
      <c r="A21506" s="87"/>
    </row>
    <row r="21507" spans="1:1" x14ac:dyDescent="0.55000000000000004">
      <c r="A21507" s="87"/>
    </row>
    <row r="21508" spans="1:1" x14ac:dyDescent="0.55000000000000004">
      <c r="A21508" s="87"/>
    </row>
    <row r="21509" spans="1:1" x14ac:dyDescent="0.55000000000000004">
      <c r="A21509" s="87"/>
    </row>
    <row r="21510" spans="1:1" x14ac:dyDescent="0.55000000000000004">
      <c r="A21510" s="87"/>
    </row>
    <row r="21511" spans="1:1" x14ac:dyDescent="0.55000000000000004">
      <c r="A21511" s="87"/>
    </row>
    <row r="21512" spans="1:1" x14ac:dyDescent="0.55000000000000004">
      <c r="A21512" s="87"/>
    </row>
    <row r="21513" spans="1:1" x14ac:dyDescent="0.55000000000000004">
      <c r="A21513" s="87"/>
    </row>
    <row r="21514" spans="1:1" x14ac:dyDescent="0.55000000000000004">
      <c r="A21514" s="87"/>
    </row>
    <row r="21515" spans="1:1" x14ac:dyDescent="0.55000000000000004">
      <c r="A21515" s="87"/>
    </row>
    <row r="21516" spans="1:1" x14ac:dyDescent="0.55000000000000004">
      <c r="A21516" s="87"/>
    </row>
    <row r="21517" spans="1:1" x14ac:dyDescent="0.55000000000000004">
      <c r="A21517" s="87"/>
    </row>
    <row r="21518" spans="1:1" x14ac:dyDescent="0.55000000000000004">
      <c r="A21518" s="87"/>
    </row>
    <row r="21519" spans="1:1" x14ac:dyDescent="0.55000000000000004">
      <c r="A21519" s="87"/>
    </row>
    <row r="21520" spans="1:1" x14ac:dyDescent="0.55000000000000004">
      <c r="A21520" s="87"/>
    </row>
    <row r="21521" spans="1:1" x14ac:dyDescent="0.55000000000000004">
      <c r="A21521" s="87"/>
    </row>
    <row r="21522" spans="1:1" x14ac:dyDescent="0.55000000000000004">
      <c r="A21522" s="87"/>
    </row>
    <row r="21523" spans="1:1" x14ac:dyDescent="0.55000000000000004">
      <c r="A21523" s="87"/>
    </row>
    <row r="21524" spans="1:1" x14ac:dyDescent="0.55000000000000004">
      <c r="A21524" s="87"/>
    </row>
    <row r="21525" spans="1:1" x14ac:dyDescent="0.55000000000000004">
      <c r="A21525" s="87"/>
    </row>
    <row r="21526" spans="1:1" x14ac:dyDescent="0.55000000000000004">
      <c r="A21526" s="87"/>
    </row>
    <row r="21527" spans="1:1" x14ac:dyDescent="0.55000000000000004">
      <c r="A21527" s="87"/>
    </row>
    <row r="21528" spans="1:1" x14ac:dyDescent="0.55000000000000004">
      <c r="A21528" s="87"/>
    </row>
    <row r="21529" spans="1:1" x14ac:dyDescent="0.55000000000000004">
      <c r="A21529" s="87"/>
    </row>
    <row r="21530" spans="1:1" x14ac:dyDescent="0.55000000000000004">
      <c r="A21530" s="87"/>
    </row>
    <row r="21531" spans="1:1" x14ac:dyDescent="0.55000000000000004">
      <c r="A21531" s="87"/>
    </row>
    <row r="21532" spans="1:1" x14ac:dyDescent="0.55000000000000004">
      <c r="A21532" s="87"/>
    </row>
    <row r="21533" spans="1:1" x14ac:dyDescent="0.55000000000000004">
      <c r="A21533" s="87"/>
    </row>
    <row r="21534" spans="1:1" x14ac:dyDescent="0.55000000000000004">
      <c r="A21534" s="87"/>
    </row>
    <row r="21535" spans="1:1" x14ac:dyDescent="0.55000000000000004">
      <c r="A21535" s="87"/>
    </row>
    <row r="21536" spans="1:1" x14ac:dyDescent="0.55000000000000004">
      <c r="A21536" s="87"/>
    </row>
    <row r="21537" spans="1:1" x14ac:dyDescent="0.55000000000000004">
      <c r="A21537" s="87"/>
    </row>
    <row r="21538" spans="1:1" x14ac:dyDescent="0.55000000000000004">
      <c r="A21538" s="87"/>
    </row>
    <row r="21539" spans="1:1" x14ac:dyDescent="0.55000000000000004">
      <c r="A21539" s="87"/>
    </row>
    <row r="21540" spans="1:1" x14ac:dyDescent="0.55000000000000004">
      <c r="A21540" s="87"/>
    </row>
    <row r="21541" spans="1:1" x14ac:dyDescent="0.55000000000000004">
      <c r="A21541" s="87"/>
    </row>
    <row r="21542" spans="1:1" x14ac:dyDescent="0.55000000000000004">
      <c r="A21542" s="87"/>
    </row>
    <row r="21543" spans="1:1" x14ac:dyDescent="0.55000000000000004">
      <c r="A21543" s="87"/>
    </row>
    <row r="21544" spans="1:1" x14ac:dyDescent="0.55000000000000004">
      <c r="A21544" s="87"/>
    </row>
    <row r="21545" spans="1:1" x14ac:dyDescent="0.55000000000000004">
      <c r="A21545" s="87"/>
    </row>
    <row r="21546" spans="1:1" x14ac:dyDescent="0.55000000000000004">
      <c r="A21546" s="87"/>
    </row>
    <row r="21547" spans="1:1" x14ac:dyDescent="0.55000000000000004">
      <c r="A21547" s="87"/>
    </row>
    <row r="21548" spans="1:1" x14ac:dyDescent="0.55000000000000004">
      <c r="A21548" s="87"/>
    </row>
    <row r="21549" spans="1:1" x14ac:dyDescent="0.55000000000000004">
      <c r="A21549" s="87"/>
    </row>
    <row r="21550" spans="1:1" x14ac:dyDescent="0.55000000000000004">
      <c r="A21550" s="87"/>
    </row>
    <row r="21551" spans="1:1" x14ac:dyDescent="0.55000000000000004">
      <c r="A21551" s="87"/>
    </row>
    <row r="21552" spans="1:1" x14ac:dyDescent="0.55000000000000004">
      <c r="A21552" s="87"/>
    </row>
    <row r="21553" spans="1:1" x14ac:dyDescent="0.55000000000000004">
      <c r="A21553" s="87"/>
    </row>
    <row r="21554" spans="1:1" x14ac:dyDescent="0.55000000000000004">
      <c r="A21554" s="87"/>
    </row>
    <row r="21555" spans="1:1" x14ac:dyDescent="0.55000000000000004">
      <c r="A21555" s="87"/>
    </row>
    <row r="21556" spans="1:1" x14ac:dyDescent="0.55000000000000004">
      <c r="A21556" s="87"/>
    </row>
    <row r="21557" spans="1:1" x14ac:dyDescent="0.55000000000000004">
      <c r="A21557" s="87"/>
    </row>
    <row r="21558" spans="1:1" x14ac:dyDescent="0.55000000000000004">
      <c r="A21558" s="87"/>
    </row>
    <row r="21559" spans="1:1" x14ac:dyDescent="0.55000000000000004">
      <c r="A21559" s="87"/>
    </row>
    <row r="21560" spans="1:1" x14ac:dyDescent="0.55000000000000004">
      <c r="A21560" s="87"/>
    </row>
    <row r="21561" spans="1:1" x14ac:dyDescent="0.55000000000000004">
      <c r="A21561" s="87"/>
    </row>
    <row r="21562" spans="1:1" x14ac:dyDescent="0.55000000000000004">
      <c r="A21562" s="87"/>
    </row>
    <row r="21563" spans="1:1" x14ac:dyDescent="0.55000000000000004">
      <c r="A21563" s="87"/>
    </row>
    <row r="21564" spans="1:1" x14ac:dyDescent="0.55000000000000004">
      <c r="A21564" s="87"/>
    </row>
    <row r="21565" spans="1:1" x14ac:dyDescent="0.55000000000000004">
      <c r="A21565" s="87"/>
    </row>
    <row r="21566" spans="1:1" x14ac:dyDescent="0.55000000000000004">
      <c r="A21566" s="87"/>
    </row>
    <row r="21567" spans="1:1" x14ac:dyDescent="0.55000000000000004">
      <c r="A21567" s="87"/>
    </row>
    <row r="21568" spans="1:1" x14ac:dyDescent="0.55000000000000004">
      <c r="A21568" s="87"/>
    </row>
    <row r="21569" spans="1:1" x14ac:dyDescent="0.55000000000000004">
      <c r="A21569" s="87"/>
    </row>
    <row r="21570" spans="1:1" x14ac:dyDescent="0.55000000000000004">
      <c r="A21570" s="87"/>
    </row>
    <row r="21571" spans="1:1" x14ac:dyDescent="0.55000000000000004">
      <c r="A21571" s="87"/>
    </row>
    <row r="21572" spans="1:1" x14ac:dyDescent="0.55000000000000004">
      <c r="A21572" s="87"/>
    </row>
    <row r="21573" spans="1:1" x14ac:dyDescent="0.55000000000000004">
      <c r="A21573" s="87"/>
    </row>
    <row r="21574" spans="1:1" x14ac:dyDescent="0.55000000000000004">
      <c r="A21574" s="87"/>
    </row>
    <row r="21575" spans="1:1" x14ac:dyDescent="0.55000000000000004">
      <c r="A21575" s="87"/>
    </row>
    <row r="21576" spans="1:1" x14ac:dyDescent="0.55000000000000004">
      <c r="A21576" s="87"/>
    </row>
    <row r="21577" spans="1:1" x14ac:dyDescent="0.55000000000000004">
      <c r="A21577" s="87"/>
    </row>
    <row r="21578" spans="1:1" x14ac:dyDescent="0.55000000000000004">
      <c r="A21578" s="87"/>
    </row>
    <row r="21579" spans="1:1" x14ac:dyDescent="0.55000000000000004">
      <c r="A21579" s="87"/>
    </row>
    <row r="21580" spans="1:1" x14ac:dyDescent="0.55000000000000004">
      <c r="A21580" s="87"/>
    </row>
    <row r="21581" spans="1:1" x14ac:dyDescent="0.55000000000000004">
      <c r="A21581" s="87"/>
    </row>
    <row r="21582" spans="1:1" x14ac:dyDescent="0.55000000000000004">
      <c r="A21582" s="87"/>
    </row>
    <row r="21583" spans="1:1" x14ac:dyDescent="0.55000000000000004">
      <c r="A21583" s="87"/>
    </row>
    <row r="21584" spans="1:1" x14ac:dyDescent="0.55000000000000004">
      <c r="A21584" s="87"/>
    </row>
    <row r="21585" spans="1:1" x14ac:dyDescent="0.55000000000000004">
      <c r="A21585" s="87"/>
    </row>
    <row r="21586" spans="1:1" x14ac:dyDescent="0.55000000000000004">
      <c r="A21586" s="87"/>
    </row>
    <row r="21587" spans="1:1" x14ac:dyDescent="0.55000000000000004">
      <c r="A21587" s="87"/>
    </row>
    <row r="21588" spans="1:1" x14ac:dyDescent="0.55000000000000004">
      <c r="A21588" s="87"/>
    </row>
    <row r="21589" spans="1:1" x14ac:dyDescent="0.55000000000000004">
      <c r="A21589" s="87"/>
    </row>
    <row r="21590" spans="1:1" x14ac:dyDescent="0.55000000000000004">
      <c r="A21590" s="87"/>
    </row>
    <row r="21591" spans="1:1" x14ac:dyDescent="0.55000000000000004">
      <c r="A21591" s="87"/>
    </row>
    <row r="21592" spans="1:1" x14ac:dyDescent="0.55000000000000004">
      <c r="A21592" s="87"/>
    </row>
    <row r="21593" spans="1:1" x14ac:dyDescent="0.55000000000000004">
      <c r="A21593" s="87"/>
    </row>
    <row r="21594" spans="1:1" x14ac:dyDescent="0.55000000000000004">
      <c r="A21594" s="87"/>
    </row>
    <row r="21595" spans="1:1" x14ac:dyDescent="0.55000000000000004">
      <c r="A21595" s="87"/>
    </row>
    <row r="21596" spans="1:1" x14ac:dyDescent="0.55000000000000004">
      <c r="A21596" s="87"/>
    </row>
    <row r="21597" spans="1:1" x14ac:dyDescent="0.55000000000000004">
      <c r="A21597" s="87"/>
    </row>
    <row r="21598" spans="1:1" x14ac:dyDescent="0.55000000000000004">
      <c r="A21598" s="87"/>
    </row>
    <row r="21599" spans="1:1" x14ac:dyDescent="0.55000000000000004">
      <c r="A21599" s="87"/>
    </row>
    <row r="21600" spans="1:1" x14ac:dyDescent="0.55000000000000004">
      <c r="A21600" s="87"/>
    </row>
    <row r="21601" spans="1:1" x14ac:dyDescent="0.55000000000000004">
      <c r="A21601" s="87"/>
    </row>
    <row r="21602" spans="1:1" x14ac:dyDescent="0.55000000000000004">
      <c r="A21602" s="87"/>
    </row>
    <row r="21603" spans="1:1" x14ac:dyDescent="0.55000000000000004">
      <c r="A21603" s="87"/>
    </row>
    <row r="21604" spans="1:1" x14ac:dyDescent="0.55000000000000004">
      <c r="A21604" s="87"/>
    </row>
    <row r="21605" spans="1:1" x14ac:dyDescent="0.55000000000000004">
      <c r="A21605" s="87"/>
    </row>
    <row r="21606" spans="1:1" x14ac:dyDescent="0.55000000000000004">
      <c r="A21606" s="87"/>
    </row>
    <row r="21607" spans="1:1" x14ac:dyDescent="0.55000000000000004">
      <c r="A21607" s="87"/>
    </row>
    <row r="21608" spans="1:1" x14ac:dyDescent="0.55000000000000004">
      <c r="A21608" s="87"/>
    </row>
    <row r="21609" spans="1:1" x14ac:dyDescent="0.55000000000000004">
      <c r="A21609" s="87"/>
    </row>
    <row r="21610" spans="1:1" x14ac:dyDescent="0.55000000000000004">
      <c r="A21610" s="87"/>
    </row>
    <row r="21611" spans="1:1" x14ac:dyDescent="0.55000000000000004">
      <c r="A21611" s="87"/>
    </row>
    <row r="21612" spans="1:1" x14ac:dyDescent="0.55000000000000004">
      <c r="A21612" s="87"/>
    </row>
    <row r="21613" spans="1:1" x14ac:dyDescent="0.55000000000000004">
      <c r="A21613" s="87"/>
    </row>
    <row r="21614" spans="1:1" x14ac:dyDescent="0.55000000000000004">
      <c r="A21614" s="87"/>
    </row>
    <row r="21615" spans="1:1" x14ac:dyDescent="0.55000000000000004">
      <c r="A21615" s="87"/>
    </row>
    <row r="21616" spans="1:1" x14ac:dyDescent="0.55000000000000004">
      <c r="A21616" s="87"/>
    </row>
    <row r="21617" spans="1:1" x14ac:dyDescent="0.55000000000000004">
      <c r="A21617" s="87"/>
    </row>
    <row r="21618" spans="1:1" x14ac:dyDescent="0.55000000000000004">
      <c r="A21618" s="87"/>
    </row>
    <row r="21619" spans="1:1" x14ac:dyDescent="0.55000000000000004">
      <c r="A21619" s="87"/>
    </row>
    <row r="21620" spans="1:1" x14ac:dyDescent="0.55000000000000004">
      <c r="A21620" s="87"/>
    </row>
    <row r="21621" spans="1:1" x14ac:dyDescent="0.55000000000000004">
      <c r="A21621" s="87"/>
    </row>
    <row r="21622" spans="1:1" x14ac:dyDescent="0.55000000000000004">
      <c r="A21622" s="87"/>
    </row>
    <row r="21623" spans="1:1" x14ac:dyDescent="0.55000000000000004">
      <c r="A21623" s="87"/>
    </row>
    <row r="21624" spans="1:1" x14ac:dyDescent="0.55000000000000004">
      <c r="A21624" s="87"/>
    </row>
    <row r="21625" spans="1:1" x14ac:dyDescent="0.55000000000000004">
      <c r="A21625" s="87"/>
    </row>
    <row r="21626" spans="1:1" x14ac:dyDescent="0.55000000000000004">
      <c r="A21626" s="87"/>
    </row>
    <row r="21627" spans="1:1" x14ac:dyDescent="0.55000000000000004">
      <c r="A21627" s="87"/>
    </row>
    <row r="21628" spans="1:1" x14ac:dyDescent="0.55000000000000004">
      <c r="A21628" s="87"/>
    </row>
    <row r="21629" spans="1:1" x14ac:dyDescent="0.55000000000000004">
      <c r="A21629" s="87"/>
    </row>
    <row r="21630" spans="1:1" x14ac:dyDescent="0.55000000000000004">
      <c r="A21630" s="87"/>
    </row>
    <row r="21631" spans="1:1" x14ac:dyDescent="0.55000000000000004">
      <c r="A21631" s="87"/>
    </row>
    <row r="21632" spans="1:1" x14ac:dyDescent="0.55000000000000004">
      <c r="A21632" s="87"/>
    </row>
    <row r="21633" spans="1:1" x14ac:dyDescent="0.55000000000000004">
      <c r="A21633" s="87"/>
    </row>
    <row r="21634" spans="1:1" x14ac:dyDescent="0.55000000000000004">
      <c r="A21634" s="87"/>
    </row>
    <row r="21635" spans="1:1" x14ac:dyDescent="0.55000000000000004">
      <c r="A21635" s="87"/>
    </row>
    <row r="21636" spans="1:1" x14ac:dyDescent="0.55000000000000004">
      <c r="A21636" s="87"/>
    </row>
    <row r="21637" spans="1:1" x14ac:dyDescent="0.55000000000000004">
      <c r="A21637" s="87"/>
    </row>
    <row r="21638" spans="1:1" x14ac:dyDescent="0.55000000000000004">
      <c r="A21638" s="87"/>
    </row>
    <row r="21639" spans="1:1" x14ac:dyDescent="0.55000000000000004">
      <c r="A21639" s="87"/>
    </row>
    <row r="21640" spans="1:1" x14ac:dyDescent="0.55000000000000004">
      <c r="A21640" s="87"/>
    </row>
    <row r="21641" spans="1:1" x14ac:dyDescent="0.55000000000000004">
      <c r="A21641" s="87"/>
    </row>
    <row r="21642" spans="1:1" x14ac:dyDescent="0.55000000000000004">
      <c r="A21642" s="87"/>
    </row>
    <row r="21643" spans="1:1" x14ac:dyDescent="0.55000000000000004">
      <c r="A21643" s="87"/>
    </row>
    <row r="21644" spans="1:1" x14ac:dyDescent="0.55000000000000004">
      <c r="A21644" s="87"/>
    </row>
    <row r="21645" spans="1:1" x14ac:dyDescent="0.55000000000000004">
      <c r="A21645" s="87"/>
    </row>
    <row r="21646" spans="1:1" x14ac:dyDescent="0.55000000000000004">
      <c r="A21646" s="87"/>
    </row>
    <row r="21647" spans="1:1" x14ac:dyDescent="0.55000000000000004">
      <c r="A21647" s="87"/>
    </row>
    <row r="21648" spans="1:1" x14ac:dyDescent="0.55000000000000004">
      <c r="A21648" s="87"/>
    </row>
    <row r="21649" spans="1:1" x14ac:dyDescent="0.55000000000000004">
      <c r="A21649" s="87"/>
    </row>
    <row r="21650" spans="1:1" x14ac:dyDescent="0.55000000000000004">
      <c r="A21650" s="87"/>
    </row>
    <row r="21651" spans="1:1" x14ac:dyDescent="0.55000000000000004">
      <c r="A21651" s="87"/>
    </row>
    <row r="21652" spans="1:1" x14ac:dyDescent="0.55000000000000004">
      <c r="A21652" s="87"/>
    </row>
    <row r="21653" spans="1:1" x14ac:dyDescent="0.55000000000000004">
      <c r="A21653" s="87"/>
    </row>
    <row r="21654" spans="1:1" x14ac:dyDescent="0.55000000000000004">
      <c r="A21654" s="87"/>
    </row>
    <row r="21655" spans="1:1" x14ac:dyDescent="0.55000000000000004">
      <c r="A21655" s="87"/>
    </row>
    <row r="21656" spans="1:1" x14ac:dyDescent="0.55000000000000004">
      <c r="A21656" s="87"/>
    </row>
    <row r="21657" spans="1:1" x14ac:dyDescent="0.55000000000000004">
      <c r="A21657" s="87"/>
    </row>
    <row r="21658" spans="1:1" x14ac:dyDescent="0.55000000000000004">
      <c r="A21658" s="87"/>
    </row>
    <row r="21659" spans="1:1" x14ac:dyDescent="0.55000000000000004">
      <c r="A21659" s="87"/>
    </row>
    <row r="21660" spans="1:1" x14ac:dyDescent="0.55000000000000004">
      <c r="A21660" s="87"/>
    </row>
    <row r="21661" spans="1:1" x14ac:dyDescent="0.55000000000000004">
      <c r="A21661" s="87"/>
    </row>
    <row r="21662" spans="1:1" x14ac:dyDescent="0.55000000000000004">
      <c r="A21662" s="87"/>
    </row>
    <row r="21663" spans="1:1" x14ac:dyDescent="0.55000000000000004">
      <c r="A21663" s="87"/>
    </row>
    <row r="21664" spans="1:1" x14ac:dyDescent="0.55000000000000004">
      <c r="A21664" s="87"/>
    </row>
    <row r="21665" spans="1:1" x14ac:dyDescent="0.55000000000000004">
      <c r="A21665" s="87"/>
    </row>
    <row r="21666" spans="1:1" x14ac:dyDescent="0.55000000000000004">
      <c r="A21666" s="87"/>
    </row>
    <row r="21667" spans="1:1" x14ac:dyDescent="0.55000000000000004">
      <c r="A21667" s="87"/>
    </row>
    <row r="21668" spans="1:1" x14ac:dyDescent="0.55000000000000004">
      <c r="A21668" s="87"/>
    </row>
    <row r="21669" spans="1:1" x14ac:dyDescent="0.55000000000000004">
      <c r="A21669" s="87"/>
    </row>
    <row r="21670" spans="1:1" x14ac:dyDescent="0.55000000000000004">
      <c r="A21670" s="87"/>
    </row>
    <row r="21671" spans="1:1" x14ac:dyDescent="0.55000000000000004">
      <c r="A21671" s="87"/>
    </row>
    <row r="21672" spans="1:1" x14ac:dyDescent="0.55000000000000004">
      <c r="A21672" s="87"/>
    </row>
    <row r="21673" spans="1:1" x14ac:dyDescent="0.55000000000000004">
      <c r="A21673" s="87"/>
    </row>
    <row r="21674" spans="1:1" x14ac:dyDescent="0.55000000000000004">
      <c r="A21674" s="87"/>
    </row>
    <row r="21675" spans="1:1" x14ac:dyDescent="0.55000000000000004">
      <c r="A21675" s="87"/>
    </row>
    <row r="21676" spans="1:1" x14ac:dyDescent="0.55000000000000004">
      <c r="A21676" s="87"/>
    </row>
    <row r="21677" spans="1:1" x14ac:dyDescent="0.55000000000000004">
      <c r="A21677" s="87"/>
    </row>
    <row r="21678" spans="1:1" x14ac:dyDescent="0.55000000000000004">
      <c r="A21678" s="87"/>
    </row>
    <row r="21679" spans="1:1" x14ac:dyDescent="0.55000000000000004">
      <c r="A21679" s="87"/>
    </row>
    <row r="21680" spans="1:1" x14ac:dyDescent="0.55000000000000004">
      <c r="A21680" s="87"/>
    </row>
    <row r="21681" spans="1:1" x14ac:dyDescent="0.55000000000000004">
      <c r="A21681" s="87"/>
    </row>
    <row r="21682" spans="1:1" x14ac:dyDescent="0.55000000000000004">
      <c r="A21682" s="87"/>
    </row>
    <row r="21683" spans="1:1" x14ac:dyDescent="0.55000000000000004">
      <c r="A21683" s="87"/>
    </row>
    <row r="21684" spans="1:1" x14ac:dyDescent="0.55000000000000004">
      <c r="A21684" s="87"/>
    </row>
    <row r="21685" spans="1:1" x14ac:dyDescent="0.55000000000000004">
      <c r="A21685" s="87"/>
    </row>
    <row r="21686" spans="1:1" x14ac:dyDescent="0.55000000000000004">
      <c r="A21686" s="87"/>
    </row>
    <row r="21687" spans="1:1" x14ac:dyDescent="0.55000000000000004">
      <c r="A21687" s="87"/>
    </row>
    <row r="21688" spans="1:1" x14ac:dyDescent="0.55000000000000004">
      <c r="A21688" s="87"/>
    </row>
    <row r="21689" spans="1:1" x14ac:dyDescent="0.55000000000000004">
      <c r="A21689" s="87"/>
    </row>
    <row r="21690" spans="1:1" x14ac:dyDescent="0.55000000000000004">
      <c r="A21690" s="87"/>
    </row>
    <row r="21691" spans="1:1" x14ac:dyDescent="0.55000000000000004">
      <c r="A21691" s="87"/>
    </row>
    <row r="21692" spans="1:1" x14ac:dyDescent="0.55000000000000004">
      <c r="A21692" s="87"/>
    </row>
    <row r="21693" spans="1:1" x14ac:dyDescent="0.55000000000000004">
      <c r="A21693" s="87"/>
    </row>
    <row r="21694" spans="1:1" x14ac:dyDescent="0.55000000000000004">
      <c r="A21694" s="87"/>
    </row>
    <row r="21695" spans="1:1" x14ac:dyDescent="0.55000000000000004">
      <c r="A21695" s="87"/>
    </row>
    <row r="21696" spans="1:1" x14ac:dyDescent="0.55000000000000004">
      <c r="A21696" s="87"/>
    </row>
    <row r="21697" spans="1:1" x14ac:dyDescent="0.55000000000000004">
      <c r="A21697" s="87"/>
    </row>
    <row r="21698" spans="1:1" x14ac:dyDescent="0.55000000000000004">
      <c r="A21698" s="87"/>
    </row>
    <row r="21699" spans="1:1" x14ac:dyDescent="0.55000000000000004">
      <c r="A21699" s="87"/>
    </row>
    <row r="21700" spans="1:1" x14ac:dyDescent="0.55000000000000004">
      <c r="A21700" s="87"/>
    </row>
    <row r="21701" spans="1:1" x14ac:dyDescent="0.55000000000000004">
      <c r="A21701" s="87"/>
    </row>
    <row r="21702" spans="1:1" x14ac:dyDescent="0.55000000000000004">
      <c r="A21702" s="87"/>
    </row>
    <row r="21703" spans="1:1" x14ac:dyDescent="0.55000000000000004">
      <c r="A21703" s="87"/>
    </row>
    <row r="21704" spans="1:1" x14ac:dyDescent="0.55000000000000004">
      <c r="A21704" s="87"/>
    </row>
    <row r="21705" spans="1:1" x14ac:dyDescent="0.55000000000000004">
      <c r="A21705" s="87"/>
    </row>
    <row r="21706" spans="1:1" x14ac:dyDescent="0.55000000000000004">
      <c r="A21706" s="87"/>
    </row>
    <row r="21707" spans="1:1" x14ac:dyDescent="0.55000000000000004">
      <c r="A21707" s="87"/>
    </row>
    <row r="21708" spans="1:1" x14ac:dyDescent="0.55000000000000004">
      <c r="A21708" s="87"/>
    </row>
    <row r="21709" spans="1:1" x14ac:dyDescent="0.55000000000000004">
      <c r="A21709" s="87"/>
    </row>
    <row r="21710" spans="1:1" x14ac:dyDescent="0.55000000000000004">
      <c r="A21710" s="87"/>
    </row>
    <row r="21711" spans="1:1" x14ac:dyDescent="0.55000000000000004">
      <c r="A21711" s="87"/>
    </row>
    <row r="21712" spans="1:1" x14ac:dyDescent="0.55000000000000004">
      <c r="A21712" s="87"/>
    </row>
    <row r="21713" spans="1:1" x14ac:dyDescent="0.55000000000000004">
      <c r="A21713" s="87"/>
    </row>
    <row r="21714" spans="1:1" x14ac:dyDescent="0.55000000000000004">
      <c r="A21714" s="87"/>
    </row>
    <row r="21715" spans="1:1" x14ac:dyDescent="0.55000000000000004">
      <c r="A21715" s="87"/>
    </row>
    <row r="21716" spans="1:1" x14ac:dyDescent="0.55000000000000004">
      <c r="A21716" s="87"/>
    </row>
    <row r="21717" spans="1:1" x14ac:dyDescent="0.55000000000000004">
      <c r="A21717" s="87"/>
    </row>
    <row r="21718" spans="1:1" x14ac:dyDescent="0.55000000000000004">
      <c r="A21718" s="87"/>
    </row>
    <row r="21719" spans="1:1" x14ac:dyDescent="0.55000000000000004">
      <c r="A21719" s="87"/>
    </row>
    <row r="21720" spans="1:1" x14ac:dyDescent="0.55000000000000004">
      <c r="A21720" s="87"/>
    </row>
    <row r="21721" spans="1:1" x14ac:dyDescent="0.55000000000000004">
      <c r="A21721" s="87"/>
    </row>
    <row r="21722" spans="1:1" x14ac:dyDescent="0.55000000000000004">
      <c r="A21722" s="87"/>
    </row>
    <row r="21723" spans="1:1" x14ac:dyDescent="0.55000000000000004">
      <c r="A21723" s="87"/>
    </row>
    <row r="21724" spans="1:1" x14ac:dyDescent="0.55000000000000004">
      <c r="A21724" s="87"/>
    </row>
    <row r="21725" spans="1:1" x14ac:dyDescent="0.55000000000000004">
      <c r="A21725" s="87"/>
    </row>
    <row r="21726" spans="1:1" x14ac:dyDescent="0.55000000000000004">
      <c r="A21726" s="87"/>
    </row>
    <row r="21727" spans="1:1" x14ac:dyDescent="0.55000000000000004">
      <c r="A21727" s="87"/>
    </row>
    <row r="21728" spans="1:1" x14ac:dyDescent="0.55000000000000004">
      <c r="A21728" s="87"/>
    </row>
    <row r="21729" spans="1:1" x14ac:dyDescent="0.55000000000000004">
      <c r="A21729" s="87"/>
    </row>
    <row r="21730" spans="1:1" x14ac:dyDescent="0.55000000000000004">
      <c r="A21730" s="87"/>
    </row>
    <row r="21731" spans="1:1" x14ac:dyDescent="0.55000000000000004">
      <c r="A21731" s="87"/>
    </row>
    <row r="21732" spans="1:1" x14ac:dyDescent="0.55000000000000004">
      <c r="A21732" s="87"/>
    </row>
    <row r="21733" spans="1:1" x14ac:dyDescent="0.55000000000000004">
      <c r="A21733" s="87"/>
    </row>
    <row r="21734" spans="1:1" x14ac:dyDescent="0.55000000000000004">
      <c r="A21734" s="87"/>
    </row>
    <row r="21735" spans="1:1" x14ac:dyDescent="0.55000000000000004">
      <c r="A21735" s="87"/>
    </row>
    <row r="21736" spans="1:1" x14ac:dyDescent="0.55000000000000004">
      <c r="A21736" s="87"/>
    </row>
    <row r="21737" spans="1:1" x14ac:dyDescent="0.55000000000000004">
      <c r="A21737" s="87"/>
    </row>
    <row r="21738" spans="1:1" x14ac:dyDescent="0.55000000000000004">
      <c r="A21738" s="87"/>
    </row>
    <row r="21739" spans="1:1" x14ac:dyDescent="0.55000000000000004">
      <c r="A21739" s="87"/>
    </row>
    <row r="21740" spans="1:1" x14ac:dyDescent="0.55000000000000004">
      <c r="A21740" s="87"/>
    </row>
    <row r="21741" spans="1:1" x14ac:dyDescent="0.55000000000000004">
      <c r="A21741" s="87"/>
    </row>
    <row r="21742" spans="1:1" x14ac:dyDescent="0.55000000000000004">
      <c r="A21742" s="87"/>
    </row>
    <row r="21743" spans="1:1" x14ac:dyDescent="0.55000000000000004">
      <c r="A21743" s="87"/>
    </row>
    <row r="21744" spans="1:1" x14ac:dyDescent="0.55000000000000004">
      <c r="A21744" s="87"/>
    </row>
    <row r="21745" spans="1:1" x14ac:dyDescent="0.55000000000000004">
      <c r="A21745" s="87"/>
    </row>
    <row r="21746" spans="1:1" x14ac:dyDescent="0.55000000000000004">
      <c r="A21746" s="87"/>
    </row>
    <row r="21747" spans="1:1" x14ac:dyDescent="0.55000000000000004">
      <c r="A21747" s="87"/>
    </row>
    <row r="21748" spans="1:1" x14ac:dyDescent="0.55000000000000004">
      <c r="A21748" s="87"/>
    </row>
    <row r="21749" spans="1:1" x14ac:dyDescent="0.55000000000000004">
      <c r="A21749" s="87"/>
    </row>
    <row r="21750" spans="1:1" x14ac:dyDescent="0.55000000000000004">
      <c r="A21750" s="87"/>
    </row>
    <row r="21751" spans="1:1" x14ac:dyDescent="0.55000000000000004">
      <c r="A21751" s="87"/>
    </row>
    <row r="21752" spans="1:1" x14ac:dyDescent="0.55000000000000004">
      <c r="A21752" s="87"/>
    </row>
    <row r="21753" spans="1:1" x14ac:dyDescent="0.55000000000000004">
      <c r="A21753" s="87"/>
    </row>
    <row r="21754" spans="1:1" x14ac:dyDescent="0.55000000000000004">
      <c r="A21754" s="87"/>
    </row>
    <row r="21755" spans="1:1" x14ac:dyDescent="0.55000000000000004">
      <c r="A21755" s="87"/>
    </row>
    <row r="21756" spans="1:1" x14ac:dyDescent="0.55000000000000004">
      <c r="A21756" s="87"/>
    </row>
    <row r="21757" spans="1:1" x14ac:dyDescent="0.55000000000000004">
      <c r="A21757" s="87"/>
    </row>
    <row r="21758" spans="1:1" x14ac:dyDescent="0.55000000000000004">
      <c r="A21758" s="87"/>
    </row>
    <row r="21759" spans="1:1" x14ac:dyDescent="0.55000000000000004">
      <c r="A21759" s="87"/>
    </row>
    <row r="21760" spans="1:1" x14ac:dyDescent="0.55000000000000004">
      <c r="A21760" s="87"/>
    </row>
    <row r="21761" spans="1:1" x14ac:dyDescent="0.55000000000000004">
      <c r="A21761" s="87"/>
    </row>
    <row r="21762" spans="1:1" x14ac:dyDescent="0.55000000000000004">
      <c r="A21762" s="87"/>
    </row>
    <row r="21763" spans="1:1" x14ac:dyDescent="0.55000000000000004">
      <c r="A21763" s="87"/>
    </row>
    <row r="21764" spans="1:1" x14ac:dyDescent="0.55000000000000004">
      <c r="A21764" s="87"/>
    </row>
    <row r="21765" spans="1:1" x14ac:dyDescent="0.55000000000000004">
      <c r="A21765" s="87"/>
    </row>
    <row r="21766" spans="1:1" x14ac:dyDescent="0.55000000000000004">
      <c r="A21766" s="87"/>
    </row>
    <row r="21767" spans="1:1" x14ac:dyDescent="0.55000000000000004">
      <c r="A21767" s="87"/>
    </row>
    <row r="21768" spans="1:1" x14ac:dyDescent="0.55000000000000004">
      <c r="A21768" s="87"/>
    </row>
    <row r="21769" spans="1:1" x14ac:dyDescent="0.55000000000000004">
      <c r="A21769" s="87"/>
    </row>
    <row r="21770" spans="1:1" x14ac:dyDescent="0.55000000000000004">
      <c r="A21770" s="87"/>
    </row>
    <row r="21771" spans="1:1" x14ac:dyDescent="0.55000000000000004">
      <c r="A21771" s="87"/>
    </row>
    <row r="21772" spans="1:1" x14ac:dyDescent="0.55000000000000004">
      <c r="A21772" s="87"/>
    </row>
    <row r="21773" spans="1:1" x14ac:dyDescent="0.55000000000000004">
      <c r="A21773" s="87"/>
    </row>
    <row r="21774" spans="1:1" x14ac:dyDescent="0.55000000000000004">
      <c r="A21774" s="87"/>
    </row>
    <row r="21775" spans="1:1" x14ac:dyDescent="0.55000000000000004">
      <c r="A21775" s="87"/>
    </row>
    <row r="21776" spans="1:1" x14ac:dyDescent="0.55000000000000004">
      <c r="A21776" s="87"/>
    </row>
    <row r="21777" spans="1:1" x14ac:dyDescent="0.55000000000000004">
      <c r="A21777" s="87"/>
    </row>
    <row r="21778" spans="1:1" x14ac:dyDescent="0.55000000000000004">
      <c r="A21778" s="87"/>
    </row>
    <row r="21779" spans="1:1" x14ac:dyDescent="0.55000000000000004">
      <c r="A21779" s="87"/>
    </row>
    <row r="21780" spans="1:1" x14ac:dyDescent="0.55000000000000004">
      <c r="A21780" s="87"/>
    </row>
    <row r="21781" spans="1:1" x14ac:dyDescent="0.55000000000000004">
      <c r="A21781" s="87"/>
    </row>
    <row r="21782" spans="1:1" x14ac:dyDescent="0.55000000000000004">
      <c r="A21782" s="87"/>
    </row>
    <row r="21783" spans="1:1" x14ac:dyDescent="0.55000000000000004">
      <c r="A21783" s="87"/>
    </row>
    <row r="21784" spans="1:1" x14ac:dyDescent="0.55000000000000004">
      <c r="A21784" s="87"/>
    </row>
    <row r="21785" spans="1:1" x14ac:dyDescent="0.55000000000000004">
      <c r="A21785" s="87"/>
    </row>
    <row r="21786" spans="1:1" x14ac:dyDescent="0.55000000000000004">
      <c r="A21786" s="87"/>
    </row>
    <row r="21787" spans="1:1" x14ac:dyDescent="0.55000000000000004">
      <c r="A21787" s="87"/>
    </row>
    <row r="21788" spans="1:1" x14ac:dyDescent="0.55000000000000004">
      <c r="A21788" s="87"/>
    </row>
    <row r="21789" spans="1:1" x14ac:dyDescent="0.55000000000000004">
      <c r="A21789" s="87"/>
    </row>
    <row r="21790" spans="1:1" x14ac:dyDescent="0.55000000000000004">
      <c r="A21790" s="87"/>
    </row>
    <row r="21791" spans="1:1" x14ac:dyDescent="0.55000000000000004">
      <c r="A21791" s="87"/>
    </row>
    <row r="21792" spans="1:1" x14ac:dyDescent="0.55000000000000004">
      <c r="A21792" s="87"/>
    </row>
    <row r="21793" spans="1:1" x14ac:dyDescent="0.55000000000000004">
      <c r="A21793" s="87"/>
    </row>
    <row r="21794" spans="1:1" x14ac:dyDescent="0.55000000000000004">
      <c r="A21794" s="87"/>
    </row>
    <row r="21795" spans="1:1" x14ac:dyDescent="0.55000000000000004">
      <c r="A21795" s="87"/>
    </row>
    <row r="21796" spans="1:1" x14ac:dyDescent="0.55000000000000004">
      <c r="A21796" s="87"/>
    </row>
    <row r="21797" spans="1:1" x14ac:dyDescent="0.55000000000000004">
      <c r="A21797" s="87"/>
    </row>
    <row r="21798" spans="1:1" x14ac:dyDescent="0.55000000000000004">
      <c r="A21798" s="87"/>
    </row>
    <row r="21799" spans="1:1" x14ac:dyDescent="0.55000000000000004">
      <c r="A21799" s="87"/>
    </row>
    <row r="21800" spans="1:1" x14ac:dyDescent="0.55000000000000004">
      <c r="A21800" s="87"/>
    </row>
    <row r="21801" spans="1:1" x14ac:dyDescent="0.55000000000000004">
      <c r="A21801" s="87"/>
    </row>
    <row r="21802" spans="1:1" x14ac:dyDescent="0.55000000000000004">
      <c r="A21802" s="87"/>
    </row>
    <row r="21803" spans="1:1" x14ac:dyDescent="0.55000000000000004">
      <c r="A21803" s="87"/>
    </row>
    <row r="21804" spans="1:1" x14ac:dyDescent="0.55000000000000004">
      <c r="A21804" s="87"/>
    </row>
    <row r="21805" spans="1:1" x14ac:dyDescent="0.55000000000000004">
      <c r="A21805" s="87"/>
    </row>
    <row r="21806" spans="1:1" x14ac:dyDescent="0.55000000000000004">
      <c r="A21806" s="87"/>
    </row>
    <row r="21807" spans="1:1" x14ac:dyDescent="0.55000000000000004">
      <c r="A21807" s="87"/>
    </row>
    <row r="21808" spans="1:1" x14ac:dyDescent="0.55000000000000004">
      <c r="A21808" s="87"/>
    </row>
    <row r="21809" spans="1:1" x14ac:dyDescent="0.55000000000000004">
      <c r="A21809" s="87"/>
    </row>
    <row r="21810" spans="1:1" x14ac:dyDescent="0.55000000000000004">
      <c r="A21810" s="87"/>
    </row>
    <row r="21811" spans="1:1" x14ac:dyDescent="0.55000000000000004">
      <c r="A21811" s="87"/>
    </row>
    <row r="21812" spans="1:1" x14ac:dyDescent="0.55000000000000004">
      <c r="A21812" s="87"/>
    </row>
    <row r="21813" spans="1:1" x14ac:dyDescent="0.55000000000000004">
      <c r="A21813" s="87"/>
    </row>
    <row r="21814" spans="1:1" x14ac:dyDescent="0.55000000000000004">
      <c r="A21814" s="87"/>
    </row>
    <row r="21815" spans="1:1" x14ac:dyDescent="0.55000000000000004">
      <c r="A21815" s="87"/>
    </row>
    <row r="21816" spans="1:1" x14ac:dyDescent="0.55000000000000004">
      <c r="A21816" s="87"/>
    </row>
    <row r="21817" spans="1:1" x14ac:dyDescent="0.55000000000000004">
      <c r="A21817" s="87"/>
    </row>
    <row r="21818" spans="1:1" x14ac:dyDescent="0.55000000000000004">
      <c r="A21818" s="87"/>
    </row>
    <row r="21819" spans="1:1" x14ac:dyDescent="0.55000000000000004">
      <c r="A21819" s="87"/>
    </row>
    <row r="21820" spans="1:1" x14ac:dyDescent="0.55000000000000004">
      <c r="A21820" s="87"/>
    </row>
    <row r="21821" spans="1:1" x14ac:dyDescent="0.55000000000000004">
      <c r="A21821" s="87"/>
    </row>
    <row r="21822" spans="1:1" x14ac:dyDescent="0.55000000000000004">
      <c r="A21822" s="87"/>
    </row>
    <row r="21823" spans="1:1" x14ac:dyDescent="0.55000000000000004">
      <c r="A21823" s="87"/>
    </row>
    <row r="21824" spans="1:1" x14ac:dyDescent="0.55000000000000004">
      <c r="A21824" s="87"/>
    </row>
    <row r="21825" spans="1:1" x14ac:dyDescent="0.55000000000000004">
      <c r="A21825" s="87"/>
    </row>
    <row r="21826" spans="1:1" x14ac:dyDescent="0.55000000000000004">
      <c r="A21826" s="87"/>
    </row>
    <row r="21827" spans="1:1" x14ac:dyDescent="0.55000000000000004">
      <c r="A21827" s="87"/>
    </row>
    <row r="21828" spans="1:1" x14ac:dyDescent="0.55000000000000004">
      <c r="A21828" s="87"/>
    </row>
    <row r="21829" spans="1:1" x14ac:dyDescent="0.55000000000000004">
      <c r="A21829" s="87"/>
    </row>
    <row r="21830" spans="1:1" x14ac:dyDescent="0.55000000000000004">
      <c r="A21830" s="87"/>
    </row>
    <row r="21831" spans="1:1" x14ac:dyDescent="0.55000000000000004">
      <c r="A21831" s="87"/>
    </row>
    <row r="21832" spans="1:1" x14ac:dyDescent="0.55000000000000004">
      <c r="A21832" s="87"/>
    </row>
    <row r="21833" spans="1:1" x14ac:dyDescent="0.55000000000000004">
      <c r="A21833" s="87"/>
    </row>
    <row r="21834" spans="1:1" x14ac:dyDescent="0.55000000000000004">
      <c r="A21834" s="87"/>
    </row>
    <row r="21835" spans="1:1" x14ac:dyDescent="0.55000000000000004">
      <c r="A21835" s="87"/>
    </row>
    <row r="21836" spans="1:1" x14ac:dyDescent="0.55000000000000004">
      <c r="A21836" s="87"/>
    </row>
    <row r="21837" spans="1:1" x14ac:dyDescent="0.55000000000000004">
      <c r="A21837" s="87"/>
    </row>
    <row r="21838" spans="1:1" x14ac:dyDescent="0.55000000000000004">
      <c r="A21838" s="87"/>
    </row>
    <row r="21839" spans="1:1" x14ac:dyDescent="0.55000000000000004">
      <c r="A21839" s="87"/>
    </row>
    <row r="21840" spans="1:1" x14ac:dyDescent="0.55000000000000004">
      <c r="A21840" s="87"/>
    </row>
    <row r="21841" spans="1:1" x14ac:dyDescent="0.55000000000000004">
      <c r="A21841" s="87"/>
    </row>
    <row r="21842" spans="1:1" x14ac:dyDescent="0.55000000000000004">
      <c r="A21842" s="87"/>
    </row>
    <row r="21843" spans="1:1" x14ac:dyDescent="0.55000000000000004">
      <c r="A21843" s="87"/>
    </row>
    <row r="21844" spans="1:1" x14ac:dyDescent="0.55000000000000004">
      <c r="A21844" s="87"/>
    </row>
    <row r="21845" spans="1:1" x14ac:dyDescent="0.55000000000000004">
      <c r="A21845" s="87"/>
    </row>
    <row r="21846" spans="1:1" x14ac:dyDescent="0.55000000000000004">
      <c r="A21846" s="87"/>
    </row>
    <row r="21847" spans="1:1" x14ac:dyDescent="0.55000000000000004">
      <c r="A21847" s="87"/>
    </row>
    <row r="21848" spans="1:1" x14ac:dyDescent="0.55000000000000004">
      <c r="A21848" s="87"/>
    </row>
    <row r="21849" spans="1:1" x14ac:dyDescent="0.55000000000000004">
      <c r="A21849" s="87"/>
    </row>
    <row r="21850" spans="1:1" x14ac:dyDescent="0.55000000000000004">
      <c r="A21850" s="87"/>
    </row>
    <row r="21851" spans="1:1" x14ac:dyDescent="0.55000000000000004">
      <c r="A21851" s="87"/>
    </row>
    <row r="21852" spans="1:1" x14ac:dyDescent="0.55000000000000004">
      <c r="A21852" s="87"/>
    </row>
    <row r="21853" spans="1:1" x14ac:dyDescent="0.55000000000000004">
      <c r="A21853" s="87"/>
    </row>
    <row r="21854" spans="1:1" x14ac:dyDescent="0.55000000000000004">
      <c r="A21854" s="87"/>
    </row>
    <row r="21855" spans="1:1" x14ac:dyDescent="0.55000000000000004">
      <c r="A21855" s="87"/>
    </row>
    <row r="21856" spans="1:1" x14ac:dyDescent="0.55000000000000004">
      <c r="A21856" s="87"/>
    </row>
    <row r="21857" spans="1:1" x14ac:dyDescent="0.55000000000000004">
      <c r="A21857" s="87"/>
    </row>
    <row r="21858" spans="1:1" x14ac:dyDescent="0.55000000000000004">
      <c r="A21858" s="87"/>
    </row>
    <row r="21859" spans="1:1" x14ac:dyDescent="0.55000000000000004">
      <c r="A21859" s="87"/>
    </row>
    <row r="21860" spans="1:1" x14ac:dyDescent="0.55000000000000004">
      <c r="A21860" s="87"/>
    </row>
    <row r="21861" spans="1:1" x14ac:dyDescent="0.55000000000000004">
      <c r="A21861" s="87"/>
    </row>
    <row r="21862" spans="1:1" x14ac:dyDescent="0.55000000000000004">
      <c r="A21862" s="87"/>
    </row>
    <row r="21863" spans="1:1" x14ac:dyDescent="0.55000000000000004">
      <c r="A21863" s="87"/>
    </row>
    <row r="21864" spans="1:1" x14ac:dyDescent="0.55000000000000004">
      <c r="A21864" s="87"/>
    </row>
    <row r="21865" spans="1:1" x14ac:dyDescent="0.55000000000000004">
      <c r="A21865" s="87"/>
    </row>
    <row r="21866" spans="1:1" x14ac:dyDescent="0.55000000000000004">
      <c r="A21866" s="87"/>
    </row>
    <row r="21867" spans="1:1" x14ac:dyDescent="0.55000000000000004">
      <c r="A21867" s="87"/>
    </row>
    <row r="21868" spans="1:1" x14ac:dyDescent="0.55000000000000004">
      <c r="A21868" s="87"/>
    </row>
    <row r="21869" spans="1:1" x14ac:dyDescent="0.55000000000000004">
      <c r="A21869" s="87"/>
    </row>
    <row r="21870" spans="1:1" x14ac:dyDescent="0.55000000000000004">
      <c r="A21870" s="87"/>
    </row>
    <row r="21871" spans="1:1" x14ac:dyDescent="0.55000000000000004">
      <c r="A21871" s="87"/>
    </row>
    <row r="21872" spans="1:1" x14ac:dyDescent="0.55000000000000004">
      <c r="A21872" s="87"/>
    </row>
    <row r="21873" spans="1:1" x14ac:dyDescent="0.55000000000000004">
      <c r="A21873" s="87"/>
    </row>
    <row r="21874" spans="1:1" x14ac:dyDescent="0.55000000000000004">
      <c r="A21874" s="87"/>
    </row>
    <row r="21875" spans="1:1" x14ac:dyDescent="0.55000000000000004">
      <c r="A21875" s="87"/>
    </row>
    <row r="21876" spans="1:1" x14ac:dyDescent="0.55000000000000004">
      <c r="A21876" s="87"/>
    </row>
    <row r="21877" spans="1:1" x14ac:dyDescent="0.55000000000000004">
      <c r="A21877" s="87"/>
    </row>
    <row r="21878" spans="1:1" x14ac:dyDescent="0.55000000000000004">
      <c r="A21878" s="87"/>
    </row>
    <row r="21879" spans="1:1" x14ac:dyDescent="0.55000000000000004">
      <c r="A21879" s="87"/>
    </row>
    <row r="21880" spans="1:1" x14ac:dyDescent="0.55000000000000004">
      <c r="A21880" s="87"/>
    </row>
    <row r="21881" spans="1:1" x14ac:dyDescent="0.55000000000000004">
      <c r="A21881" s="87"/>
    </row>
    <row r="21882" spans="1:1" x14ac:dyDescent="0.55000000000000004">
      <c r="A21882" s="87"/>
    </row>
    <row r="21883" spans="1:1" x14ac:dyDescent="0.55000000000000004">
      <c r="A21883" s="87"/>
    </row>
    <row r="21884" spans="1:1" x14ac:dyDescent="0.55000000000000004">
      <c r="A21884" s="87"/>
    </row>
    <row r="21885" spans="1:1" x14ac:dyDescent="0.55000000000000004">
      <c r="A21885" s="87"/>
    </row>
    <row r="21886" spans="1:1" x14ac:dyDescent="0.55000000000000004">
      <c r="A21886" s="87"/>
    </row>
    <row r="21887" spans="1:1" x14ac:dyDescent="0.55000000000000004">
      <c r="A21887" s="87"/>
    </row>
    <row r="21888" spans="1:1" x14ac:dyDescent="0.55000000000000004">
      <c r="A21888" s="87"/>
    </row>
    <row r="21889" spans="1:1" x14ac:dyDescent="0.55000000000000004">
      <c r="A21889" s="87"/>
    </row>
    <row r="21890" spans="1:1" x14ac:dyDescent="0.55000000000000004">
      <c r="A21890" s="87"/>
    </row>
    <row r="21891" spans="1:1" x14ac:dyDescent="0.55000000000000004">
      <c r="A21891" s="87"/>
    </row>
    <row r="21892" spans="1:1" x14ac:dyDescent="0.55000000000000004">
      <c r="A21892" s="87"/>
    </row>
    <row r="21893" spans="1:1" x14ac:dyDescent="0.55000000000000004">
      <c r="A21893" s="87"/>
    </row>
    <row r="21894" spans="1:1" x14ac:dyDescent="0.55000000000000004">
      <c r="A21894" s="87"/>
    </row>
    <row r="21895" spans="1:1" x14ac:dyDescent="0.55000000000000004">
      <c r="A21895" s="87"/>
    </row>
    <row r="21896" spans="1:1" x14ac:dyDescent="0.55000000000000004">
      <c r="A21896" s="87"/>
    </row>
    <row r="21897" spans="1:1" x14ac:dyDescent="0.55000000000000004">
      <c r="A21897" s="87"/>
    </row>
    <row r="21898" spans="1:1" x14ac:dyDescent="0.55000000000000004">
      <c r="A21898" s="87"/>
    </row>
    <row r="21899" spans="1:1" x14ac:dyDescent="0.55000000000000004">
      <c r="A21899" s="87"/>
    </row>
    <row r="21900" spans="1:1" x14ac:dyDescent="0.55000000000000004">
      <c r="A21900" s="87"/>
    </row>
    <row r="21901" spans="1:1" x14ac:dyDescent="0.55000000000000004">
      <c r="A21901" s="87"/>
    </row>
    <row r="21902" spans="1:1" x14ac:dyDescent="0.55000000000000004">
      <c r="A21902" s="87"/>
    </row>
    <row r="21903" spans="1:1" x14ac:dyDescent="0.55000000000000004">
      <c r="A21903" s="87"/>
    </row>
    <row r="21904" spans="1:1" x14ac:dyDescent="0.55000000000000004">
      <c r="A21904" s="87"/>
    </row>
    <row r="21905" spans="1:1" x14ac:dyDescent="0.55000000000000004">
      <c r="A21905" s="87"/>
    </row>
    <row r="21906" spans="1:1" x14ac:dyDescent="0.55000000000000004">
      <c r="A21906" s="87"/>
    </row>
    <row r="21907" spans="1:1" x14ac:dyDescent="0.55000000000000004">
      <c r="A21907" s="87"/>
    </row>
    <row r="21908" spans="1:1" x14ac:dyDescent="0.55000000000000004">
      <c r="A21908" s="87"/>
    </row>
    <row r="21909" spans="1:1" x14ac:dyDescent="0.55000000000000004">
      <c r="A21909" s="87"/>
    </row>
    <row r="21910" spans="1:1" x14ac:dyDescent="0.55000000000000004">
      <c r="A21910" s="87"/>
    </row>
    <row r="21911" spans="1:1" x14ac:dyDescent="0.55000000000000004">
      <c r="A21911" s="87"/>
    </row>
    <row r="21912" spans="1:1" x14ac:dyDescent="0.55000000000000004">
      <c r="A21912" s="87"/>
    </row>
    <row r="21913" spans="1:1" x14ac:dyDescent="0.55000000000000004">
      <c r="A21913" s="87"/>
    </row>
    <row r="21914" spans="1:1" x14ac:dyDescent="0.55000000000000004">
      <c r="A21914" s="87"/>
    </row>
    <row r="21915" spans="1:1" x14ac:dyDescent="0.55000000000000004">
      <c r="A21915" s="87"/>
    </row>
    <row r="21916" spans="1:1" x14ac:dyDescent="0.55000000000000004">
      <c r="A21916" s="87"/>
    </row>
    <row r="21917" spans="1:1" x14ac:dyDescent="0.55000000000000004">
      <c r="A21917" s="87"/>
    </row>
    <row r="21918" spans="1:1" x14ac:dyDescent="0.55000000000000004">
      <c r="A21918" s="87"/>
    </row>
    <row r="21919" spans="1:1" x14ac:dyDescent="0.55000000000000004">
      <c r="A21919" s="87"/>
    </row>
    <row r="21920" spans="1:1" x14ac:dyDescent="0.55000000000000004">
      <c r="A21920" s="87"/>
    </row>
    <row r="21921" spans="1:1" x14ac:dyDescent="0.55000000000000004">
      <c r="A21921" s="87"/>
    </row>
    <row r="21922" spans="1:1" x14ac:dyDescent="0.55000000000000004">
      <c r="A21922" s="87"/>
    </row>
    <row r="21923" spans="1:1" x14ac:dyDescent="0.55000000000000004">
      <c r="A21923" s="87"/>
    </row>
    <row r="21924" spans="1:1" x14ac:dyDescent="0.55000000000000004">
      <c r="A21924" s="87"/>
    </row>
    <row r="21925" spans="1:1" x14ac:dyDescent="0.55000000000000004">
      <c r="A21925" s="87"/>
    </row>
    <row r="21926" spans="1:1" x14ac:dyDescent="0.55000000000000004">
      <c r="A21926" s="87"/>
    </row>
    <row r="21927" spans="1:1" x14ac:dyDescent="0.55000000000000004">
      <c r="A21927" s="87"/>
    </row>
    <row r="21928" spans="1:1" x14ac:dyDescent="0.55000000000000004">
      <c r="A21928" s="87"/>
    </row>
    <row r="21929" spans="1:1" x14ac:dyDescent="0.55000000000000004">
      <c r="A21929" s="87"/>
    </row>
    <row r="21930" spans="1:1" x14ac:dyDescent="0.55000000000000004">
      <c r="A21930" s="87"/>
    </row>
    <row r="21931" spans="1:1" x14ac:dyDescent="0.55000000000000004">
      <c r="A21931" s="87"/>
    </row>
    <row r="21932" spans="1:1" x14ac:dyDescent="0.55000000000000004">
      <c r="A21932" s="87"/>
    </row>
    <row r="21933" spans="1:1" x14ac:dyDescent="0.55000000000000004">
      <c r="A21933" s="87"/>
    </row>
    <row r="21934" spans="1:1" x14ac:dyDescent="0.55000000000000004">
      <c r="A21934" s="87"/>
    </row>
    <row r="21935" spans="1:1" x14ac:dyDescent="0.55000000000000004">
      <c r="A21935" s="87"/>
    </row>
    <row r="21936" spans="1:1" x14ac:dyDescent="0.55000000000000004">
      <c r="A21936" s="87"/>
    </row>
    <row r="21937" spans="1:1" x14ac:dyDescent="0.55000000000000004">
      <c r="A21937" s="87"/>
    </row>
    <row r="21938" spans="1:1" x14ac:dyDescent="0.55000000000000004">
      <c r="A21938" s="87"/>
    </row>
    <row r="21939" spans="1:1" x14ac:dyDescent="0.55000000000000004">
      <c r="A21939" s="87"/>
    </row>
    <row r="21940" spans="1:1" x14ac:dyDescent="0.55000000000000004">
      <c r="A21940" s="87"/>
    </row>
    <row r="21941" spans="1:1" x14ac:dyDescent="0.55000000000000004">
      <c r="A21941" s="87"/>
    </row>
    <row r="21942" spans="1:1" x14ac:dyDescent="0.55000000000000004">
      <c r="A21942" s="87"/>
    </row>
    <row r="21943" spans="1:1" x14ac:dyDescent="0.55000000000000004">
      <c r="A21943" s="87"/>
    </row>
    <row r="21944" spans="1:1" x14ac:dyDescent="0.55000000000000004">
      <c r="A21944" s="87"/>
    </row>
    <row r="21945" spans="1:1" x14ac:dyDescent="0.55000000000000004">
      <c r="A21945" s="87"/>
    </row>
    <row r="21946" spans="1:1" x14ac:dyDescent="0.55000000000000004">
      <c r="A21946" s="87"/>
    </row>
    <row r="21947" spans="1:1" x14ac:dyDescent="0.55000000000000004">
      <c r="A21947" s="87"/>
    </row>
    <row r="21948" spans="1:1" x14ac:dyDescent="0.55000000000000004">
      <c r="A21948" s="87"/>
    </row>
    <row r="21949" spans="1:1" x14ac:dyDescent="0.55000000000000004">
      <c r="A21949" s="87"/>
    </row>
    <row r="21950" spans="1:1" x14ac:dyDescent="0.55000000000000004">
      <c r="A21950" s="87"/>
    </row>
    <row r="21951" spans="1:1" x14ac:dyDescent="0.55000000000000004">
      <c r="A21951" s="87"/>
    </row>
    <row r="21952" spans="1:1" x14ac:dyDescent="0.55000000000000004">
      <c r="A21952" s="87"/>
    </row>
    <row r="21953" spans="1:1" x14ac:dyDescent="0.55000000000000004">
      <c r="A21953" s="87"/>
    </row>
    <row r="21954" spans="1:1" x14ac:dyDescent="0.55000000000000004">
      <c r="A21954" s="87"/>
    </row>
    <row r="21955" spans="1:1" x14ac:dyDescent="0.55000000000000004">
      <c r="A21955" s="87"/>
    </row>
    <row r="21956" spans="1:1" x14ac:dyDescent="0.55000000000000004">
      <c r="A21956" s="87"/>
    </row>
    <row r="21957" spans="1:1" x14ac:dyDescent="0.55000000000000004">
      <c r="A21957" s="87"/>
    </row>
    <row r="21958" spans="1:1" x14ac:dyDescent="0.55000000000000004">
      <c r="A21958" s="87"/>
    </row>
    <row r="21959" spans="1:1" x14ac:dyDescent="0.55000000000000004">
      <c r="A21959" s="87"/>
    </row>
    <row r="21960" spans="1:1" x14ac:dyDescent="0.55000000000000004">
      <c r="A21960" s="87"/>
    </row>
    <row r="21961" spans="1:1" x14ac:dyDescent="0.55000000000000004">
      <c r="A21961" s="87"/>
    </row>
    <row r="21962" spans="1:1" x14ac:dyDescent="0.55000000000000004">
      <c r="A21962" s="87"/>
    </row>
    <row r="21963" spans="1:1" x14ac:dyDescent="0.55000000000000004">
      <c r="A21963" s="87"/>
    </row>
    <row r="21964" spans="1:1" x14ac:dyDescent="0.55000000000000004">
      <c r="A21964" s="87"/>
    </row>
    <row r="21965" spans="1:1" x14ac:dyDescent="0.55000000000000004">
      <c r="A21965" s="87"/>
    </row>
    <row r="21966" spans="1:1" x14ac:dyDescent="0.55000000000000004">
      <c r="A21966" s="87"/>
    </row>
    <row r="21967" spans="1:1" x14ac:dyDescent="0.55000000000000004">
      <c r="A21967" s="87"/>
    </row>
    <row r="21968" spans="1:1" x14ac:dyDescent="0.55000000000000004">
      <c r="A21968" s="87"/>
    </row>
    <row r="21969" spans="1:1" x14ac:dyDescent="0.55000000000000004">
      <c r="A21969" s="87"/>
    </row>
    <row r="21970" spans="1:1" x14ac:dyDescent="0.55000000000000004">
      <c r="A21970" s="87"/>
    </row>
    <row r="21971" spans="1:1" x14ac:dyDescent="0.55000000000000004">
      <c r="A21971" s="87"/>
    </row>
    <row r="21972" spans="1:1" x14ac:dyDescent="0.55000000000000004">
      <c r="A21972" s="87"/>
    </row>
    <row r="21973" spans="1:1" x14ac:dyDescent="0.55000000000000004">
      <c r="A21973" s="87"/>
    </row>
    <row r="21974" spans="1:1" x14ac:dyDescent="0.55000000000000004">
      <c r="A21974" s="87"/>
    </row>
    <row r="21975" spans="1:1" x14ac:dyDescent="0.55000000000000004">
      <c r="A21975" s="87"/>
    </row>
    <row r="21976" spans="1:1" x14ac:dyDescent="0.55000000000000004">
      <c r="A21976" s="87"/>
    </row>
    <row r="21977" spans="1:1" x14ac:dyDescent="0.55000000000000004">
      <c r="A21977" s="87"/>
    </row>
    <row r="21978" spans="1:1" x14ac:dyDescent="0.55000000000000004">
      <c r="A21978" s="87"/>
    </row>
    <row r="21979" spans="1:1" x14ac:dyDescent="0.55000000000000004">
      <c r="A21979" s="87"/>
    </row>
    <row r="21980" spans="1:1" x14ac:dyDescent="0.55000000000000004">
      <c r="A21980" s="87"/>
    </row>
    <row r="21981" spans="1:1" x14ac:dyDescent="0.55000000000000004">
      <c r="A21981" s="87"/>
    </row>
    <row r="21982" spans="1:1" x14ac:dyDescent="0.55000000000000004">
      <c r="A21982" s="87"/>
    </row>
    <row r="21983" spans="1:1" x14ac:dyDescent="0.55000000000000004">
      <c r="A21983" s="87"/>
    </row>
    <row r="21984" spans="1:1" x14ac:dyDescent="0.55000000000000004">
      <c r="A21984" s="87"/>
    </row>
    <row r="21985" spans="1:1" x14ac:dyDescent="0.55000000000000004">
      <c r="A21985" s="87"/>
    </row>
    <row r="21986" spans="1:1" x14ac:dyDescent="0.55000000000000004">
      <c r="A21986" s="87"/>
    </row>
    <row r="21987" spans="1:1" x14ac:dyDescent="0.55000000000000004">
      <c r="A21987" s="87"/>
    </row>
    <row r="21988" spans="1:1" x14ac:dyDescent="0.55000000000000004">
      <c r="A21988" s="87"/>
    </row>
    <row r="21989" spans="1:1" x14ac:dyDescent="0.55000000000000004">
      <c r="A21989" s="87"/>
    </row>
    <row r="21990" spans="1:1" x14ac:dyDescent="0.55000000000000004">
      <c r="A21990" s="87"/>
    </row>
    <row r="21991" spans="1:1" x14ac:dyDescent="0.55000000000000004">
      <c r="A21991" s="87"/>
    </row>
    <row r="21992" spans="1:1" x14ac:dyDescent="0.55000000000000004">
      <c r="A21992" s="87"/>
    </row>
    <row r="21993" spans="1:1" x14ac:dyDescent="0.55000000000000004">
      <c r="A21993" s="87"/>
    </row>
    <row r="21994" spans="1:1" x14ac:dyDescent="0.55000000000000004">
      <c r="A21994" s="87"/>
    </row>
    <row r="21995" spans="1:1" x14ac:dyDescent="0.55000000000000004">
      <c r="A21995" s="87"/>
    </row>
    <row r="21996" spans="1:1" x14ac:dyDescent="0.55000000000000004">
      <c r="A21996" s="87"/>
    </row>
    <row r="21997" spans="1:1" x14ac:dyDescent="0.55000000000000004">
      <c r="A21997" s="87"/>
    </row>
    <row r="21998" spans="1:1" x14ac:dyDescent="0.55000000000000004">
      <c r="A21998" s="87"/>
    </row>
    <row r="21999" spans="1:1" x14ac:dyDescent="0.55000000000000004">
      <c r="A21999" s="87"/>
    </row>
    <row r="22000" spans="1:1" x14ac:dyDescent="0.55000000000000004">
      <c r="A22000" s="87"/>
    </row>
    <row r="22001" spans="1:1" x14ac:dyDescent="0.55000000000000004">
      <c r="A22001" s="87"/>
    </row>
    <row r="22002" spans="1:1" x14ac:dyDescent="0.55000000000000004">
      <c r="A22002" s="87"/>
    </row>
    <row r="22003" spans="1:1" x14ac:dyDescent="0.55000000000000004">
      <c r="A22003" s="87"/>
    </row>
    <row r="22004" spans="1:1" x14ac:dyDescent="0.55000000000000004">
      <c r="A22004" s="87"/>
    </row>
    <row r="22005" spans="1:1" x14ac:dyDescent="0.55000000000000004">
      <c r="A22005" s="87"/>
    </row>
    <row r="22006" spans="1:1" x14ac:dyDescent="0.55000000000000004">
      <c r="A22006" s="87"/>
    </row>
    <row r="22007" spans="1:1" x14ac:dyDescent="0.55000000000000004">
      <c r="A22007" s="87"/>
    </row>
    <row r="22008" spans="1:1" x14ac:dyDescent="0.55000000000000004">
      <c r="A22008" s="87"/>
    </row>
    <row r="22009" spans="1:1" x14ac:dyDescent="0.55000000000000004">
      <c r="A22009" s="87"/>
    </row>
    <row r="22010" spans="1:1" x14ac:dyDescent="0.55000000000000004">
      <c r="A22010" s="87"/>
    </row>
    <row r="22011" spans="1:1" x14ac:dyDescent="0.55000000000000004">
      <c r="A22011" s="87"/>
    </row>
    <row r="22012" spans="1:1" x14ac:dyDescent="0.55000000000000004">
      <c r="A22012" s="87"/>
    </row>
    <row r="22013" spans="1:1" x14ac:dyDescent="0.55000000000000004">
      <c r="A22013" s="87"/>
    </row>
    <row r="22014" spans="1:1" x14ac:dyDescent="0.55000000000000004">
      <c r="A22014" s="87"/>
    </row>
    <row r="22015" spans="1:1" x14ac:dyDescent="0.55000000000000004">
      <c r="A22015" s="87"/>
    </row>
    <row r="22016" spans="1:1" x14ac:dyDescent="0.55000000000000004">
      <c r="A22016" s="87"/>
    </row>
    <row r="22017" spans="1:1" x14ac:dyDescent="0.55000000000000004">
      <c r="A22017" s="87"/>
    </row>
    <row r="22018" spans="1:1" x14ac:dyDescent="0.55000000000000004">
      <c r="A22018" s="87"/>
    </row>
    <row r="22019" spans="1:1" x14ac:dyDescent="0.55000000000000004">
      <c r="A22019" s="87"/>
    </row>
    <row r="22020" spans="1:1" x14ac:dyDescent="0.55000000000000004">
      <c r="A22020" s="87"/>
    </row>
    <row r="22021" spans="1:1" x14ac:dyDescent="0.55000000000000004">
      <c r="A22021" s="87"/>
    </row>
    <row r="22022" spans="1:1" x14ac:dyDescent="0.55000000000000004">
      <c r="A22022" s="87"/>
    </row>
    <row r="22023" spans="1:1" x14ac:dyDescent="0.55000000000000004">
      <c r="A22023" s="87"/>
    </row>
    <row r="22024" spans="1:1" x14ac:dyDescent="0.55000000000000004">
      <c r="A22024" s="87"/>
    </row>
    <row r="22025" spans="1:1" x14ac:dyDescent="0.55000000000000004">
      <c r="A22025" s="87"/>
    </row>
    <row r="22026" spans="1:1" x14ac:dyDescent="0.55000000000000004">
      <c r="A22026" s="87"/>
    </row>
    <row r="22027" spans="1:1" x14ac:dyDescent="0.55000000000000004">
      <c r="A22027" s="87"/>
    </row>
    <row r="22028" spans="1:1" x14ac:dyDescent="0.55000000000000004">
      <c r="A22028" s="87"/>
    </row>
    <row r="22029" spans="1:1" x14ac:dyDescent="0.55000000000000004">
      <c r="A22029" s="87"/>
    </row>
    <row r="22030" spans="1:1" x14ac:dyDescent="0.55000000000000004">
      <c r="A22030" s="87"/>
    </row>
    <row r="22031" spans="1:1" x14ac:dyDescent="0.55000000000000004">
      <c r="A22031" s="87"/>
    </row>
    <row r="22032" spans="1:1" x14ac:dyDescent="0.55000000000000004">
      <c r="A22032" s="87"/>
    </row>
    <row r="22033" spans="1:1" x14ac:dyDescent="0.55000000000000004">
      <c r="A22033" s="87"/>
    </row>
    <row r="22034" spans="1:1" x14ac:dyDescent="0.55000000000000004">
      <c r="A22034" s="87"/>
    </row>
    <row r="22035" spans="1:1" x14ac:dyDescent="0.55000000000000004">
      <c r="A22035" s="87"/>
    </row>
    <row r="22036" spans="1:1" x14ac:dyDescent="0.55000000000000004">
      <c r="A22036" s="87"/>
    </row>
    <row r="22037" spans="1:1" x14ac:dyDescent="0.55000000000000004">
      <c r="A22037" s="87"/>
    </row>
    <row r="22038" spans="1:1" x14ac:dyDescent="0.55000000000000004">
      <c r="A22038" s="87"/>
    </row>
    <row r="22039" spans="1:1" x14ac:dyDescent="0.55000000000000004">
      <c r="A22039" s="87"/>
    </row>
    <row r="22040" spans="1:1" x14ac:dyDescent="0.55000000000000004">
      <c r="A22040" s="87"/>
    </row>
    <row r="22041" spans="1:1" x14ac:dyDescent="0.55000000000000004">
      <c r="A22041" s="87"/>
    </row>
    <row r="22042" spans="1:1" x14ac:dyDescent="0.55000000000000004">
      <c r="A22042" s="87"/>
    </row>
    <row r="22043" spans="1:1" x14ac:dyDescent="0.55000000000000004">
      <c r="A22043" s="87"/>
    </row>
    <row r="22044" spans="1:1" x14ac:dyDescent="0.55000000000000004">
      <c r="A22044" s="87"/>
    </row>
    <row r="22045" spans="1:1" x14ac:dyDescent="0.55000000000000004">
      <c r="A22045" s="87"/>
    </row>
    <row r="22046" spans="1:1" x14ac:dyDescent="0.55000000000000004">
      <c r="A22046" s="87"/>
    </row>
    <row r="22047" spans="1:1" x14ac:dyDescent="0.55000000000000004">
      <c r="A22047" s="87"/>
    </row>
    <row r="22048" spans="1:1" x14ac:dyDescent="0.55000000000000004">
      <c r="A22048" s="87"/>
    </row>
    <row r="22049" spans="1:1" x14ac:dyDescent="0.55000000000000004">
      <c r="A22049" s="87"/>
    </row>
    <row r="22050" spans="1:1" x14ac:dyDescent="0.55000000000000004">
      <c r="A22050" s="87"/>
    </row>
    <row r="22051" spans="1:1" x14ac:dyDescent="0.55000000000000004">
      <c r="A22051" s="87"/>
    </row>
    <row r="22052" spans="1:1" x14ac:dyDescent="0.55000000000000004">
      <c r="A22052" s="87"/>
    </row>
    <row r="22053" spans="1:1" x14ac:dyDescent="0.55000000000000004">
      <c r="A22053" s="87"/>
    </row>
    <row r="22054" spans="1:1" x14ac:dyDescent="0.55000000000000004">
      <c r="A22054" s="87"/>
    </row>
    <row r="22055" spans="1:1" x14ac:dyDescent="0.55000000000000004">
      <c r="A22055" s="87"/>
    </row>
    <row r="22056" spans="1:1" x14ac:dyDescent="0.55000000000000004">
      <c r="A22056" s="87"/>
    </row>
    <row r="22057" spans="1:1" x14ac:dyDescent="0.55000000000000004">
      <c r="A22057" s="87"/>
    </row>
    <row r="22058" spans="1:1" x14ac:dyDescent="0.55000000000000004">
      <c r="A22058" s="87"/>
    </row>
    <row r="22059" spans="1:1" x14ac:dyDescent="0.55000000000000004">
      <c r="A22059" s="87"/>
    </row>
    <row r="22060" spans="1:1" x14ac:dyDescent="0.55000000000000004">
      <c r="A22060" s="87"/>
    </row>
    <row r="22061" spans="1:1" x14ac:dyDescent="0.55000000000000004">
      <c r="A22061" s="87"/>
    </row>
    <row r="22062" spans="1:1" x14ac:dyDescent="0.55000000000000004">
      <c r="A22062" s="87"/>
    </row>
    <row r="22063" spans="1:1" x14ac:dyDescent="0.55000000000000004">
      <c r="A22063" s="87"/>
    </row>
    <row r="22064" spans="1:1" x14ac:dyDescent="0.55000000000000004">
      <c r="A22064" s="87"/>
    </row>
    <row r="22065" spans="1:1" x14ac:dyDescent="0.55000000000000004">
      <c r="A22065" s="87"/>
    </row>
    <row r="22066" spans="1:1" x14ac:dyDescent="0.55000000000000004">
      <c r="A22066" s="87"/>
    </row>
    <row r="22067" spans="1:1" x14ac:dyDescent="0.55000000000000004">
      <c r="A22067" s="87"/>
    </row>
    <row r="22068" spans="1:1" x14ac:dyDescent="0.55000000000000004">
      <c r="A22068" s="87"/>
    </row>
    <row r="22069" spans="1:1" x14ac:dyDescent="0.55000000000000004">
      <c r="A22069" s="87"/>
    </row>
    <row r="22070" spans="1:1" x14ac:dyDescent="0.55000000000000004">
      <c r="A22070" s="87"/>
    </row>
    <row r="22071" spans="1:1" x14ac:dyDescent="0.55000000000000004">
      <c r="A22071" s="87"/>
    </row>
    <row r="22072" spans="1:1" x14ac:dyDescent="0.55000000000000004">
      <c r="A22072" s="87"/>
    </row>
    <row r="22073" spans="1:1" x14ac:dyDescent="0.55000000000000004">
      <c r="A22073" s="87"/>
    </row>
    <row r="22074" spans="1:1" x14ac:dyDescent="0.55000000000000004">
      <c r="A22074" s="87"/>
    </row>
    <row r="22075" spans="1:1" x14ac:dyDescent="0.55000000000000004">
      <c r="A22075" s="87"/>
    </row>
    <row r="22076" spans="1:1" x14ac:dyDescent="0.55000000000000004">
      <c r="A22076" s="87"/>
    </row>
    <row r="22077" spans="1:1" x14ac:dyDescent="0.55000000000000004">
      <c r="A22077" s="87"/>
    </row>
    <row r="22078" spans="1:1" x14ac:dyDescent="0.55000000000000004">
      <c r="A22078" s="87"/>
    </row>
    <row r="22079" spans="1:1" x14ac:dyDescent="0.55000000000000004">
      <c r="A22079" s="87"/>
    </row>
    <row r="22080" spans="1:1" x14ac:dyDescent="0.55000000000000004">
      <c r="A22080" s="87"/>
    </row>
    <row r="22081" spans="1:1" x14ac:dyDescent="0.55000000000000004">
      <c r="A22081" s="87"/>
    </row>
    <row r="22082" spans="1:1" x14ac:dyDescent="0.55000000000000004">
      <c r="A22082" s="87"/>
    </row>
    <row r="22083" spans="1:1" x14ac:dyDescent="0.55000000000000004">
      <c r="A22083" s="87"/>
    </row>
    <row r="22084" spans="1:1" x14ac:dyDescent="0.55000000000000004">
      <c r="A22084" s="87"/>
    </row>
    <row r="22085" spans="1:1" x14ac:dyDescent="0.55000000000000004">
      <c r="A22085" s="87"/>
    </row>
    <row r="22086" spans="1:1" x14ac:dyDescent="0.55000000000000004">
      <c r="A22086" s="87"/>
    </row>
    <row r="22087" spans="1:1" x14ac:dyDescent="0.55000000000000004">
      <c r="A22087" s="87"/>
    </row>
    <row r="22088" spans="1:1" x14ac:dyDescent="0.55000000000000004">
      <c r="A22088" s="87"/>
    </row>
    <row r="22089" spans="1:1" x14ac:dyDescent="0.55000000000000004">
      <c r="A22089" s="87"/>
    </row>
    <row r="22090" spans="1:1" x14ac:dyDescent="0.55000000000000004">
      <c r="A22090" s="87"/>
    </row>
    <row r="22091" spans="1:1" x14ac:dyDescent="0.55000000000000004">
      <c r="A22091" s="87"/>
    </row>
    <row r="22092" spans="1:1" x14ac:dyDescent="0.55000000000000004">
      <c r="A22092" s="87"/>
    </row>
    <row r="22093" spans="1:1" x14ac:dyDescent="0.55000000000000004">
      <c r="A22093" s="87"/>
    </row>
    <row r="22094" spans="1:1" x14ac:dyDescent="0.55000000000000004">
      <c r="A22094" s="87"/>
    </row>
    <row r="22095" spans="1:1" x14ac:dyDescent="0.55000000000000004">
      <c r="A22095" s="87"/>
    </row>
    <row r="22096" spans="1:1" x14ac:dyDescent="0.55000000000000004">
      <c r="A22096" s="87"/>
    </row>
    <row r="22097" spans="1:1" x14ac:dyDescent="0.55000000000000004">
      <c r="A22097" s="87"/>
    </row>
    <row r="22098" spans="1:1" x14ac:dyDescent="0.55000000000000004">
      <c r="A22098" s="87"/>
    </row>
    <row r="22099" spans="1:1" x14ac:dyDescent="0.55000000000000004">
      <c r="A22099" s="87"/>
    </row>
    <row r="22100" spans="1:1" x14ac:dyDescent="0.55000000000000004">
      <c r="A22100" s="87"/>
    </row>
    <row r="22101" spans="1:1" x14ac:dyDescent="0.55000000000000004">
      <c r="A22101" s="87"/>
    </row>
    <row r="22102" spans="1:1" x14ac:dyDescent="0.55000000000000004">
      <c r="A22102" s="87"/>
    </row>
    <row r="22103" spans="1:1" x14ac:dyDescent="0.55000000000000004">
      <c r="A22103" s="87"/>
    </row>
    <row r="22104" spans="1:1" x14ac:dyDescent="0.55000000000000004">
      <c r="A22104" s="87"/>
    </row>
    <row r="22105" spans="1:1" x14ac:dyDescent="0.55000000000000004">
      <c r="A22105" s="87"/>
    </row>
    <row r="22106" spans="1:1" x14ac:dyDescent="0.55000000000000004">
      <c r="A22106" s="87"/>
    </row>
    <row r="22107" spans="1:1" x14ac:dyDescent="0.55000000000000004">
      <c r="A22107" s="87"/>
    </row>
    <row r="22108" spans="1:1" x14ac:dyDescent="0.55000000000000004">
      <c r="A22108" s="87"/>
    </row>
    <row r="22109" spans="1:1" x14ac:dyDescent="0.55000000000000004">
      <c r="A22109" s="87"/>
    </row>
    <row r="22110" spans="1:1" x14ac:dyDescent="0.55000000000000004">
      <c r="A22110" s="87"/>
    </row>
    <row r="22111" spans="1:1" x14ac:dyDescent="0.55000000000000004">
      <c r="A22111" s="87"/>
    </row>
    <row r="22112" spans="1:1" x14ac:dyDescent="0.55000000000000004">
      <c r="A22112" s="87"/>
    </row>
    <row r="22113" spans="1:1" x14ac:dyDescent="0.55000000000000004">
      <c r="A22113" s="87"/>
    </row>
    <row r="22114" spans="1:1" x14ac:dyDescent="0.55000000000000004">
      <c r="A22114" s="87"/>
    </row>
    <row r="22115" spans="1:1" x14ac:dyDescent="0.55000000000000004">
      <c r="A22115" s="87"/>
    </row>
    <row r="22116" spans="1:1" x14ac:dyDescent="0.55000000000000004">
      <c r="A22116" s="87"/>
    </row>
    <row r="22117" spans="1:1" x14ac:dyDescent="0.55000000000000004">
      <c r="A22117" s="87"/>
    </row>
    <row r="22118" spans="1:1" x14ac:dyDescent="0.55000000000000004">
      <c r="A22118" s="87"/>
    </row>
    <row r="22119" spans="1:1" x14ac:dyDescent="0.55000000000000004">
      <c r="A22119" s="87"/>
    </row>
    <row r="22120" spans="1:1" x14ac:dyDescent="0.55000000000000004">
      <c r="A22120" s="87"/>
    </row>
    <row r="22121" spans="1:1" x14ac:dyDescent="0.55000000000000004">
      <c r="A22121" s="87"/>
    </row>
    <row r="22122" spans="1:1" x14ac:dyDescent="0.55000000000000004">
      <c r="A22122" s="87"/>
    </row>
    <row r="22123" spans="1:1" x14ac:dyDescent="0.55000000000000004">
      <c r="A22123" s="87"/>
    </row>
    <row r="22124" spans="1:1" x14ac:dyDescent="0.55000000000000004">
      <c r="A22124" s="87"/>
    </row>
    <row r="22125" spans="1:1" x14ac:dyDescent="0.55000000000000004">
      <c r="A22125" s="87"/>
    </row>
    <row r="22126" spans="1:1" x14ac:dyDescent="0.55000000000000004">
      <c r="A22126" s="87"/>
    </row>
    <row r="22127" spans="1:1" x14ac:dyDescent="0.55000000000000004">
      <c r="A22127" s="87"/>
    </row>
    <row r="22128" spans="1:1" x14ac:dyDescent="0.55000000000000004">
      <c r="A22128" s="87"/>
    </row>
    <row r="22129" spans="1:1" x14ac:dyDescent="0.55000000000000004">
      <c r="A22129" s="87"/>
    </row>
    <row r="22130" spans="1:1" x14ac:dyDescent="0.55000000000000004">
      <c r="A22130" s="87"/>
    </row>
    <row r="22131" spans="1:1" x14ac:dyDescent="0.55000000000000004">
      <c r="A22131" s="87"/>
    </row>
    <row r="22132" spans="1:1" x14ac:dyDescent="0.55000000000000004">
      <c r="A22132" s="87"/>
    </row>
    <row r="22133" spans="1:1" x14ac:dyDescent="0.55000000000000004">
      <c r="A22133" s="87"/>
    </row>
    <row r="22134" spans="1:1" x14ac:dyDescent="0.55000000000000004">
      <c r="A22134" s="87"/>
    </row>
    <row r="22135" spans="1:1" x14ac:dyDescent="0.55000000000000004">
      <c r="A22135" s="87"/>
    </row>
    <row r="22136" spans="1:1" x14ac:dyDescent="0.55000000000000004">
      <c r="A22136" s="87"/>
    </row>
    <row r="22137" spans="1:1" x14ac:dyDescent="0.55000000000000004">
      <c r="A22137" s="87"/>
    </row>
    <row r="22138" spans="1:1" x14ac:dyDescent="0.55000000000000004">
      <c r="A22138" s="87"/>
    </row>
    <row r="22139" spans="1:1" x14ac:dyDescent="0.55000000000000004">
      <c r="A22139" s="87"/>
    </row>
    <row r="22140" spans="1:1" x14ac:dyDescent="0.55000000000000004">
      <c r="A22140" s="87"/>
    </row>
    <row r="22141" spans="1:1" x14ac:dyDescent="0.55000000000000004">
      <c r="A22141" s="87"/>
    </row>
    <row r="22142" spans="1:1" x14ac:dyDescent="0.55000000000000004">
      <c r="A22142" s="87"/>
    </row>
    <row r="22143" spans="1:1" x14ac:dyDescent="0.55000000000000004">
      <c r="A22143" s="87"/>
    </row>
    <row r="22144" spans="1:1" x14ac:dyDescent="0.55000000000000004">
      <c r="A22144" s="87"/>
    </row>
    <row r="22145" spans="1:1" x14ac:dyDescent="0.55000000000000004">
      <c r="A22145" s="87"/>
    </row>
    <row r="22146" spans="1:1" x14ac:dyDescent="0.55000000000000004">
      <c r="A22146" s="87"/>
    </row>
    <row r="22147" spans="1:1" x14ac:dyDescent="0.55000000000000004">
      <c r="A22147" s="87"/>
    </row>
    <row r="22148" spans="1:1" x14ac:dyDescent="0.55000000000000004">
      <c r="A22148" s="87"/>
    </row>
    <row r="22149" spans="1:1" x14ac:dyDescent="0.55000000000000004">
      <c r="A22149" s="87"/>
    </row>
    <row r="22150" spans="1:1" x14ac:dyDescent="0.55000000000000004">
      <c r="A22150" s="87"/>
    </row>
    <row r="22151" spans="1:1" x14ac:dyDescent="0.55000000000000004">
      <c r="A22151" s="87"/>
    </row>
    <row r="22152" spans="1:1" x14ac:dyDescent="0.55000000000000004">
      <c r="A22152" s="87"/>
    </row>
    <row r="22153" spans="1:1" x14ac:dyDescent="0.55000000000000004">
      <c r="A22153" s="87"/>
    </row>
    <row r="22154" spans="1:1" x14ac:dyDescent="0.55000000000000004">
      <c r="A22154" s="87"/>
    </row>
    <row r="22155" spans="1:1" x14ac:dyDescent="0.55000000000000004">
      <c r="A22155" s="87"/>
    </row>
    <row r="22156" spans="1:1" x14ac:dyDescent="0.55000000000000004">
      <c r="A22156" s="87"/>
    </row>
    <row r="22157" spans="1:1" x14ac:dyDescent="0.55000000000000004">
      <c r="A22157" s="87"/>
    </row>
    <row r="22158" spans="1:1" x14ac:dyDescent="0.55000000000000004">
      <c r="A22158" s="87"/>
    </row>
    <row r="22159" spans="1:1" x14ac:dyDescent="0.55000000000000004">
      <c r="A22159" s="87"/>
    </row>
    <row r="22160" spans="1:1" x14ac:dyDescent="0.55000000000000004">
      <c r="A22160" s="87"/>
    </row>
    <row r="22161" spans="1:1" x14ac:dyDescent="0.55000000000000004">
      <c r="A22161" s="87"/>
    </row>
    <row r="22162" spans="1:1" x14ac:dyDescent="0.55000000000000004">
      <c r="A22162" s="87"/>
    </row>
    <row r="22163" spans="1:1" x14ac:dyDescent="0.55000000000000004">
      <c r="A22163" s="87"/>
    </row>
    <row r="22164" spans="1:1" x14ac:dyDescent="0.55000000000000004">
      <c r="A22164" s="87"/>
    </row>
    <row r="22165" spans="1:1" x14ac:dyDescent="0.55000000000000004">
      <c r="A22165" s="87"/>
    </row>
    <row r="22166" spans="1:1" x14ac:dyDescent="0.55000000000000004">
      <c r="A22166" s="87"/>
    </row>
    <row r="22167" spans="1:1" x14ac:dyDescent="0.55000000000000004">
      <c r="A22167" s="87"/>
    </row>
    <row r="22168" spans="1:1" x14ac:dyDescent="0.55000000000000004">
      <c r="A22168" s="87"/>
    </row>
    <row r="22169" spans="1:1" x14ac:dyDescent="0.55000000000000004">
      <c r="A22169" s="87"/>
    </row>
    <row r="22170" spans="1:1" x14ac:dyDescent="0.55000000000000004">
      <c r="A22170" s="87"/>
    </row>
    <row r="22171" spans="1:1" x14ac:dyDescent="0.55000000000000004">
      <c r="A22171" s="87"/>
    </row>
    <row r="22172" spans="1:1" x14ac:dyDescent="0.55000000000000004">
      <c r="A22172" s="87"/>
    </row>
    <row r="22173" spans="1:1" x14ac:dyDescent="0.55000000000000004">
      <c r="A22173" s="87"/>
    </row>
    <row r="22174" spans="1:1" x14ac:dyDescent="0.55000000000000004">
      <c r="A22174" s="87"/>
    </row>
    <row r="22175" spans="1:1" x14ac:dyDescent="0.55000000000000004">
      <c r="A22175" s="87"/>
    </row>
    <row r="22176" spans="1:1" x14ac:dyDescent="0.55000000000000004">
      <c r="A22176" s="87"/>
    </row>
    <row r="22177" spans="1:1" x14ac:dyDescent="0.55000000000000004">
      <c r="A22177" s="87"/>
    </row>
    <row r="22178" spans="1:1" x14ac:dyDescent="0.55000000000000004">
      <c r="A22178" s="87"/>
    </row>
    <row r="22179" spans="1:1" x14ac:dyDescent="0.55000000000000004">
      <c r="A22179" s="87"/>
    </row>
    <row r="22180" spans="1:1" x14ac:dyDescent="0.55000000000000004">
      <c r="A22180" s="87"/>
    </row>
    <row r="22181" spans="1:1" x14ac:dyDescent="0.55000000000000004">
      <c r="A22181" s="87"/>
    </row>
    <row r="22182" spans="1:1" x14ac:dyDescent="0.55000000000000004">
      <c r="A22182" s="87"/>
    </row>
    <row r="22183" spans="1:1" x14ac:dyDescent="0.55000000000000004">
      <c r="A22183" s="87"/>
    </row>
    <row r="22184" spans="1:1" x14ac:dyDescent="0.55000000000000004">
      <c r="A22184" s="87"/>
    </row>
    <row r="22185" spans="1:1" x14ac:dyDescent="0.55000000000000004">
      <c r="A22185" s="87"/>
    </row>
    <row r="22186" spans="1:1" x14ac:dyDescent="0.55000000000000004">
      <c r="A22186" s="87"/>
    </row>
    <row r="22187" spans="1:1" x14ac:dyDescent="0.55000000000000004">
      <c r="A22187" s="87"/>
    </row>
    <row r="22188" spans="1:1" x14ac:dyDescent="0.55000000000000004">
      <c r="A22188" s="87"/>
    </row>
    <row r="22189" spans="1:1" x14ac:dyDescent="0.55000000000000004">
      <c r="A22189" s="87"/>
    </row>
    <row r="22190" spans="1:1" x14ac:dyDescent="0.55000000000000004">
      <c r="A22190" s="87"/>
    </row>
    <row r="22191" spans="1:1" x14ac:dyDescent="0.55000000000000004">
      <c r="A22191" s="87"/>
    </row>
    <row r="22192" spans="1:1" x14ac:dyDescent="0.55000000000000004">
      <c r="A22192" s="87"/>
    </row>
    <row r="22193" spans="1:1" x14ac:dyDescent="0.55000000000000004">
      <c r="A22193" s="87"/>
    </row>
    <row r="22194" spans="1:1" x14ac:dyDescent="0.55000000000000004">
      <c r="A22194" s="87"/>
    </row>
    <row r="22195" spans="1:1" x14ac:dyDescent="0.55000000000000004">
      <c r="A22195" s="87"/>
    </row>
    <row r="22196" spans="1:1" x14ac:dyDescent="0.55000000000000004">
      <c r="A22196" s="87"/>
    </row>
    <row r="22197" spans="1:1" x14ac:dyDescent="0.55000000000000004">
      <c r="A22197" s="87"/>
    </row>
    <row r="22198" spans="1:1" x14ac:dyDescent="0.55000000000000004">
      <c r="A22198" s="87"/>
    </row>
    <row r="22199" spans="1:1" x14ac:dyDescent="0.55000000000000004">
      <c r="A22199" s="87"/>
    </row>
    <row r="22200" spans="1:1" x14ac:dyDescent="0.55000000000000004">
      <c r="A22200" s="87"/>
    </row>
    <row r="22201" spans="1:1" x14ac:dyDescent="0.55000000000000004">
      <c r="A22201" s="87"/>
    </row>
    <row r="22202" spans="1:1" x14ac:dyDescent="0.55000000000000004">
      <c r="A22202" s="87"/>
    </row>
    <row r="22203" spans="1:1" x14ac:dyDescent="0.55000000000000004">
      <c r="A22203" s="87"/>
    </row>
    <row r="22204" spans="1:1" x14ac:dyDescent="0.55000000000000004">
      <c r="A22204" s="87"/>
    </row>
    <row r="22205" spans="1:1" x14ac:dyDescent="0.55000000000000004">
      <c r="A22205" s="87"/>
    </row>
    <row r="22206" spans="1:1" x14ac:dyDescent="0.55000000000000004">
      <c r="A22206" s="87"/>
    </row>
    <row r="22207" spans="1:1" x14ac:dyDescent="0.55000000000000004">
      <c r="A22207" s="87"/>
    </row>
    <row r="22208" spans="1:1" x14ac:dyDescent="0.55000000000000004">
      <c r="A22208" s="87"/>
    </row>
    <row r="22209" spans="1:1" x14ac:dyDescent="0.55000000000000004">
      <c r="A22209" s="87"/>
    </row>
    <row r="22210" spans="1:1" x14ac:dyDescent="0.55000000000000004">
      <c r="A22210" s="87"/>
    </row>
    <row r="22211" spans="1:1" x14ac:dyDescent="0.55000000000000004">
      <c r="A22211" s="87"/>
    </row>
    <row r="22212" spans="1:1" x14ac:dyDescent="0.55000000000000004">
      <c r="A22212" s="87"/>
    </row>
    <row r="22213" spans="1:1" x14ac:dyDescent="0.55000000000000004">
      <c r="A22213" s="87"/>
    </row>
    <row r="22214" spans="1:1" x14ac:dyDescent="0.55000000000000004">
      <c r="A22214" s="87"/>
    </row>
    <row r="22215" spans="1:1" x14ac:dyDescent="0.55000000000000004">
      <c r="A22215" s="87"/>
    </row>
    <row r="22216" spans="1:1" x14ac:dyDescent="0.55000000000000004">
      <c r="A22216" s="87"/>
    </row>
    <row r="22217" spans="1:1" x14ac:dyDescent="0.55000000000000004">
      <c r="A22217" s="87"/>
    </row>
    <row r="22218" spans="1:1" x14ac:dyDescent="0.55000000000000004">
      <c r="A22218" s="87"/>
    </row>
    <row r="22219" spans="1:1" x14ac:dyDescent="0.55000000000000004">
      <c r="A22219" s="87"/>
    </row>
    <row r="22220" spans="1:1" x14ac:dyDescent="0.55000000000000004">
      <c r="A22220" s="87"/>
    </row>
    <row r="22221" spans="1:1" x14ac:dyDescent="0.55000000000000004">
      <c r="A22221" s="87"/>
    </row>
    <row r="22222" spans="1:1" x14ac:dyDescent="0.55000000000000004">
      <c r="A22222" s="87"/>
    </row>
    <row r="22223" spans="1:1" x14ac:dyDescent="0.55000000000000004">
      <c r="A22223" s="87"/>
    </row>
    <row r="22224" spans="1:1" x14ac:dyDescent="0.55000000000000004">
      <c r="A22224" s="87"/>
    </row>
    <row r="22225" spans="1:1" x14ac:dyDescent="0.55000000000000004">
      <c r="A22225" s="87"/>
    </row>
    <row r="22226" spans="1:1" x14ac:dyDescent="0.55000000000000004">
      <c r="A22226" s="87"/>
    </row>
    <row r="22227" spans="1:1" x14ac:dyDescent="0.55000000000000004">
      <c r="A22227" s="87"/>
    </row>
    <row r="22228" spans="1:1" x14ac:dyDescent="0.55000000000000004">
      <c r="A22228" s="87"/>
    </row>
    <row r="22229" spans="1:1" x14ac:dyDescent="0.55000000000000004">
      <c r="A22229" s="87"/>
    </row>
    <row r="22230" spans="1:1" x14ac:dyDescent="0.55000000000000004">
      <c r="A22230" s="87"/>
    </row>
    <row r="22231" spans="1:1" x14ac:dyDescent="0.55000000000000004">
      <c r="A22231" s="87"/>
    </row>
    <row r="22232" spans="1:1" x14ac:dyDescent="0.55000000000000004">
      <c r="A22232" s="87"/>
    </row>
    <row r="22233" spans="1:1" x14ac:dyDescent="0.55000000000000004">
      <c r="A22233" s="87"/>
    </row>
    <row r="22234" spans="1:1" x14ac:dyDescent="0.55000000000000004">
      <c r="A22234" s="87"/>
    </row>
    <row r="22235" spans="1:1" x14ac:dyDescent="0.55000000000000004">
      <c r="A22235" s="87"/>
    </row>
    <row r="22236" spans="1:1" x14ac:dyDescent="0.55000000000000004">
      <c r="A22236" s="87"/>
    </row>
    <row r="22237" spans="1:1" x14ac:dyDescent="0.55000000000000004">
      <c r="A22237" s="87"/>
    </row>
    <row r="22238" spans="1:1" x14ac:dyDescent="0.55000000000000004">
      <c r="A22238" s="87"/>
    </row>
    <row r="22239" spans="1:1" x14ac:dyDescent="0.55000000000000004">
      <c r="A22239" s="87"/>
    </row>
    <row r="22240" spans="1:1" x14ac:dyDescent="0.55000000000000004">
      <c r="A22240" s="87"/>
    </row>
    <row r="22241" spans="1:1" x14ac:dyDescent="0.55000000000000004">
      <c r="A22241" s="87"/>
    </row>
    <row r="22242" spans="1:1" x14ac:dyDescent="0.55000000000000004">
      <c r="A22242" s="87"/>
    </row>
    <row r="22243" spans="1:1" x14ac:dyDescent="0.55000000000000004">
      <c r="A22243" s="87"/>
    </row>
    <row r="22244" spans="1:1" x14ac:dyDescent="0.55000000000000004">
      <c r="A22244" s="87"/>
    </row>
    <row r="22245" spans="1:1" x14ac:dyDescent="0.55000000000000004">
      <c r="A22245" s="87"/>
    </row>
    <row r="22246" spans="1:1" x14ac:dyDescent="0.55000000000000004">
      <c r="A22246" s="87"/>
    </row>
    <row r="22247" spans="1:1" x14ac:dyDescent="0.55000000000000004">
      <c r="A22247" s="87"/>
    </row>
    <row r="22248" spans="1:1" x14ac:dyDescent="0.55000000000000004">
      <c r="A22248" s="87"/>
    </row>
    <row r="22249" spans="1:1" x14ac:dyDescent="0.55000000000000004">
      <c r="A22249" s="87"/>
    </row>
    <row r="22250" spans="1:1" x14ac:dyDescent="0.55000000000000004">
      <c r="A22250" s="87"/>
    </row>
    <row r="22251" spans="1:1" x14ac:dyDescent="0.55000000000000004">
      <c r="A22251" s="87"/>
    </row>
    <row r="22252" spans="1:1" x14ac:dyDescent="0.55000000000000004">
      <c r="A22252" s="87"/>
    </row>
    <row r="22253" spans="1:1" x14ac:dyDescent="0.55000000000000004">
      <c r="A22253" s="87"/>
    </row>
    <row r="22254" spans="1:1" x14ac:dyDescent="0.55000000000000004">
      <c r="A22254" s="87"/>
    </row>
    <row r="22255" spans="1:1" x14ac:dyDescent="0.55000000000000004">
      <c r="A22255" s="87"/>
    </row>
    <row r="22256" spans="1:1" x14ac:dyDescent="0.55000000000000004">
      <c r="A22256" s="87"/>
    </row>
    <row r="22257" spans="1:1" x14ac:dyDescent="0.55000000000000004">
      <c r="A22257" s="87"/>
    </row>
    <row r="22258" spans="1:1" x14ac:dyDescent="0.55000000000000004">
      <c r="A22258" s="87"/>
    </row>
    <row r="22259" spans="1:1" x14ac:dyDescent="0.55000000000000004">
      <c r="A22259" s="87"/>
    </row>
    <row r="22260" spans="1:1" x14ac:dyDescent="0.55000000000000004">
      <c r="A22260" s="87"/>
    </row>
    <row r="22261" spans="1:1" x14ac:dyDescent="0.55000000000000004">
      <c r="A22261" s="87"/>
    </row>
    <row r="22262" spans="1:1" x14ac:dyDescent="0.55000000000000004">
      <c r="A22262" s="87"/>
    </row>
    <row r="22263" spans="1:1" x14ac:dyDescent="0.55000000000000004">
      <c r="A22263" s="87"/>
    </row>
    <row r="22264" spans="1:1" x14ac:dyDescent="0.55000000000000004">
      <c r="A22264" s="87"/>
    </row>
    <row r="22265" spans="1:1" x14ac:dyDescent="0.55000000000000004">
      <c r="A22265" s="87"/>
    </row>
    <row r="22266" spans="1:1" x14ac:dyDescent="0.55000000000000004">
      <c r="A22266" s="87"/>
    </row>
    <row r="22267" spans="1:1" x14ac:dyDescent="0.55000000000000004">
      <c r="A22267" s="87"/>
    </row>
    <row r="22268" spans="1:1" x14ac:dyDescent="0.55000000000000004">
      <c r="A22268" s="87"/>
    </row>
    <row r="22269" spans="1:1" x14ac:dyDescent="0.55000000000000004">
      <c r="A22269" s="87"/>
    </row>
    <row r="22270" spans="1:1" x14ac:dyDescent="0.55000000000000004">
      <c r="A22270" s="87"/>
    </row>
    <row r="22271" spans="1:1" x14ac:dyDescent="0.55000000000000004">
      <c r="A22271" s="87"/>
    </row>
    <row r="22272" spans="1:1" x14ac:dyDescent="0.55000000000000004">
      <c r="A22272" s="87"/>
    </row>
    <row r="22273" spans="1:1" x14ac:dyDescent="0.55000000000000004">
      <c r="A22273" s="87"/>
    </row>
    <row r="22274" spans="1:1" x14ac:dyDescent="0.55000000000000004">
      <c r="A22274" s="87"/>
    </row>
    <row r="22275" spans="1:1" x14ac:dyDescent="0.55000000000000004">
      <c r="A22275" s="87"/>
    </row>
    <row r="22276" spans="1:1" x14ac:dyDescent="0.55000000000000004">
      <c r="A22276" s="87"/>
    </row>
    <row r="22277" spans="1:1" x14ac:dyDescent="0.55000000000000004">
      <c r="A22277" s="87"/>
    </row>
    <row r="22278" spans="1:1" x14ac:dyDescent="0.55000000000000004">
      <c r="A22278" s="87"/>
    </row>
    <row r="22279" spans="1:1" x14ac:dyDescent="0.55000000000000004">
      <c r="A22279" s="87"/>
    </row>
    <row r="22280" spans="1:1" x14ac:dyDescent="0.55000000000000004">
      <c r="A22280" s="87"/>
    </row>
    <row r="22281" spans="1:1" x14ac:dyDescent="0.55000000000000004">
      <c r="A22281" s="87"/>
    </row>
    <row r="22282" spans="1:1" x14ac:dyDescent="0.55000000000000004">
      <c r="A22282" s="87"/>
    </row>
    <row r="22283" spans="1:1" x14ac:dyDescent="0.55000000000000004">
      <c r="A22283" s="87"/>
    </row>
    <row r="22284" spans="1:1" x14ac:dyDescent="0.55000000000000004">
      <c r="A22284" s="87"/>
    </row>
    <row r="22285" spans="1:1" x14ac:dyDescent="0.55000000000000004">
      <c r="A22285" s="87"/>
    </row>
    <row r="22286" spans="1:1" x14ac:dyDescent="0.55000000000000004">
      <c r="A22286" s="87"/>
    </row>
    <row r="22287" spans="1:1" x14ac:dyDescent="0.55000000000000004">
      <c r="A22287" s="87"/>
    </row>
    <row r="22288" spans="1:1" x14ac:dyDescent="0.55000000000000004">
      <c r="A22288" s="87"/>
    </row>
    <row r="22289" spans="1:1" x14ac:dyDescent="0.55000000000000004">
      <c r="A22289" s="87"/>
    </row>
    <row r="22290" spans="1:1" x14ac:dyDescent="0.55000000000000004">
      <c r="A22290" s="87"/>
    </row>
    <row r="22291" spans="1:1" x14ac:dyDescent="0.55000000000000004">
      <c r="A22291" s="87"/>
    </row>
    <row r="22292" spans="1:1" x14ac:dyDescent="0.55000000000000004">
      <c r="A22292" s="87"/>
    </row>
    <row r="22293" spans="1:1" x14ac:dyDescent="0.55000000000000004">
      <c r="A22293" s="87"/>
    </row>
    <row r="22294" spans="1:1" x14ac:dyDescent="0.55000000000000004">
      <c r="A22294" s="87"/>
    </row>
    <row r="22295" spans="1:1" x14ac:dyDescent="0.55000000000000004">
      <c r="A22295" s="87"/>
    </row>
    <row r="22296" spans="1:1" x14ac:dyDescent="0.55000000000000004">
      <c r="A22296" s="87"/>
    </row>
    <row r="22297" spans="1:1" x14ac:dyDescent="0.55000000000000004">
      <c r="A22297" s="87"/>
    </row>
    <row r="22298" spans="1:1" x14ac:dyDescent="0.55000000000000004">
      <c r="A22298" s="87"/>
    </row>
    <row r="22299" spans="1:1" x14ac:dyDescent="0.55000000000000004">
      <c r="A22299" s="87"/>
    </row>
    <row r="22300" spans="1:1" x14ac:dyDescent="0.55000000000000004">
      <c r="A22300" s="87"/>
    </row>
    <row r="22301" spans="1:1" x14ac:dyDescent="0.55000000000000004">
      <c r="A22301" s="87"/>
    </row>
    <row r="22302" spans="1:1" x14ac:dyDescent="0.55000000000000004">
      <c r="A22302" s="87"/>
    </row>
    <row r="22303" spans="1:1" x14ac:dyDescent="0.55000000000000004">
      <c r="A22303" s="87"/>
    </row>
    <row r="22304" spans="1:1" x14ac:dyDescent="0.55000000000000004">
      <c r="A22304" s="87"/>
    </row>
    <row r="22305" spans="1:1" x14ac:dyDescent="0.55000000000000004">
      <c r="A22305" s="87"/>
    </row>
    <row r="22306" spans="1:1" x14ac:dyDescent="0.55000000000000004">
      <c r="A22306" s="87"/>
    </row>
    <row r="22307" spans="1:1" x14ac:dyDescent="0.55000000000000004">
      <c r="A22307" s="87"/>
    </row>
    <row r="22308" spans="1:1" x14ac:dyDescent="0.55000000000000004">
      <c r="A22308" s="87"/>
    </row>
    <row r="22309" spans="1:1" x14ac:dyDescent="0.55000000000000004">
      <c r="A22309" s="87"/>
    </row>
    <row r="22310" spans="1:1" x14ac:dyDescent="0.55000000000000004">
      <c r="A22310" s="87"/>
    </row>
    <row r="22311" spans="1:1" x14ac:dyDescent="0.55000000000000004">
      <c r="A22311" s="87"/>
    </row>
    <row r="22312" spans="1:1" x14ac:dyDescent="0.55000000000000004">
      <c r="A22312" s="87"/>
    </row>
    <row r="22313" spans="1:1" x14ac:dyDescent="0.55000000000000004">
      <c r="A22313" s="87"/>
    </row>
    <row r="22314" spans="1:1" x14ac:dyDescent="0.55000000000000004">
      <c r="A22314" s="87"/>
    </row>
    <row r="22315" spans="1:1" x14ac:dyDescent="0.55000000000000004">
      <c r="A22315" s="87"/>
    </row>
    <row r="22316" spans="1:1" x14ac:dyDescent="0.55000000000000004">
      <c r="A22316" s="87"/>
    </row>
    <row r="22317" spans="1:1" x14ac:dyDescent="0.55000000000000004">
      <c r="A22317" s="87"/>
    </row>
    <row r="22318" spans="1:1" x14ac:dyDescent="0.55000000000000004">
      <c r="A22318" s="87"/>
    </row>
    <row r="22319" spans="1:1" x14ac:dyDescent="0.55000000000000004">
      <c r="A22319" s="87"/>
    </row>
    <row r="22320" spans="1:1" x14ac:dyDescent="0.55000000000000004">
      <c r="A22320" s="87"/>
    </row>
    <row r="22321" spans="1:1" x14ac:dyDescent="0.55000000000000004">
      <c r="A22321" s="87"/>
    </row>
    <row r="22322" spans="1:1" x14ac:dyDescent="0.55000000000000004">
      <c r="A22322" s="87"/>
    </row>
    <row r="22323" spans="1:1" x14ac:dyDescent="0.55000000000000004">
      <c r="A22323" s="87"/>
    </row>
    <row r="22324" spans="1:1" x14ac:dyDescent="0.55000000000000004">
      <c r="A22324" s="87"/>
    </row>
    <row r="22325" spans="1:1" x14ac:dyDescent="0.55000000000000004">
      <c r="A22325" s="87"/>
    </row>
    <row r="22326" spans="1:1" x14ac:dyDescent="0.55000000000000004">
      <c r="A22326" s="87"/>
    </row>
    <row r="22327" spans="1:1" x14ac:dyDescent="0.55000000000000004">
      <c r="A22327" s="87"/>
    </row>
    <row r="22328" spans="1:1" x14ac:dyDescent="0.55000000000000004">
      <c r="A22328" s="87"/>
    </row>
    <row r="22329" spans="1:1" x14ac:dyDescent="0.55000000000000004">
      <c r="A22329" s="87"/>
    </row>
    <row r="22330" spans="1:1" x14ac:dyDescent="0.55000000000000004">
      <c r="A22330" s="87"/>
    </row>
    <row r="22331" spans="1:1" x14ac:dyDescent="0.55000000000000004">
      <c r="A22331" s="87"/>
    </row>
    <row r="22332" spans="1:1" x14ac:dyDescent="0.55000000000000004">
      <c r="A22332" s="87"/>
    </row>
    <row r="22333" spans="1:1" x14ac:dyDescent="0.55000000000000004">
      <c r="A22333" s="87"/>
    </row>
    <row r="22334" spans="1:1" x14ac:dyDescent="0.55000000000000004">
      <c r="A22334" s="87"/>
    </row>
    <row r="22335" spans="1:1" x14ac:dyDescent="0.55000000000000004">
      <c r="A22335" s="87"/>
    </row>
    <row r="22336" spans="1:1" x14ac:dyDescent="0.55000000000000004">
      <c r="A22336" s="87"/>
    </row>
    <row r="22337" spans="1:1" x14ac:dyDescent="0.55000000000000004">
      <c r="A22337" s="87"/>
    </row>
    <row r="22338" spans="1:1" x14ac:dyDescent="0.55000000000000004">
      <c r="A22338" s="87"/>
    </row>
    <row r="22339" spans="1:1" x14ac:dyDescent="0.55000000000000004">
      <c r="A22339" s="87"/>
    </row>
    <row r="22340" spans="1:1" x14ac:dyDescent="0.55000000000000004">
      <c r="A22340" s="87"/>
    </row>
    <row r="22341" spans="1:1" x14ac:dyDescent="0.55000000000000004">
      <c r="A22341" s="87"/>
    </row>
    <row r="22342" spans="1:1" x14ac:dyDescent="0.55000000000000004">
      <c r="A22342" s="87"/>
    </row>
    <row r="22343" spans="1:1" x14ac:dyDescent="0.55000000000000004">
      <c r="A22343" s="87"/>
    </row>
    <row r="22344" spans="1:1" x14ac:dyDescent="0.55000000000000004">
      <c r="A22344" s="87"/>
    </row>
    <row r="22345" spans="1:1" x14ac:dyDescent="0.55000000000000004">
      <c r="A22345" s="87"/>
    </row>
    <row r="22346" spans="1:1" x14ac:dyDescent="0.55000000000000004">
      <c r="A22346" s="87"/>
    </row>
    <row r="22347" spans="1:1" x14ac:dyDescent="0.55000000000000004">
      <c r="A22347" s="87"/>
    </row>
    <row r="22348" spans="1:1" x14ac:dyDescent="0.55000000000000004">
      <c r="A22348" s="87"/>
    </row>
    <row r="22349" spans="1:1" x14ac:dyDescent="0.55000000000000004">
      <c r="A22349" s="87"/>
    </row>
    <row r="22350" spans="1:1" x14ac:dyDescent="0.55000000000000004">
      <c r="A22350" s="87"/>
    </row>
    <row r="22351" spans="1:1" x14ac:dyDescent="0.55000000000000004">
      <c r="A22351" s="87"/>
    </row>
    <row r="22352" spans="1:1" x14ac:dyDescent="0.55000000000000004">
      <c r="A22352" s="87"/>
    </row>
    <row r="22353" spans="1:1" x14ac:dyDescent="0.55000000000000004">
      <c r="A22353" s="87"/>
    </row>
    <row r="22354" spans="1:1" x14ac:dyDescent="0.55000000000000004">
      <c r="A22354" s="87"/>
    </row>
    <row r="22355" spans="1:1" x14ac:dyDescent="0.55000000000000004">
      <c r="A22355" s="87"/>
    </row>
    <row r="22356" spans="1:1" x14ac:dyDescent="0.55000000000000004">
      <c r="A22356" s="87"/>
    </row>
    <row r="22357" spans="1:1" x14ac:dyDescent="0.55000000000000004">
      <c r="A22357" s="87"/>
    </row>
    <row r="22358" spans="1:1" x14ac:dyDescent="0.55000000000000004">
      <c r="A22358" s="87"/>
    </row>
    <row r="22359" spans="1:1" x14ac:dyDescent="0.55000000000000004">
      <c r="A22359" s="87"/>
    </row>
    <row r="22360" spans="1:1" x14ac:dyDescent="0.55000000000000004">
      <c r="A22360" s="87"/>
    </row>
    <row r="22361" spans="1:1" x14ac:dyDescent="0.55000000000000004">
      <c r="A22361" s="87"/>
    </row>
    <row r="22362" spans="1:1" x14ac:dyDescent="0.55000000000000004">
      <c r="A22362" s="87"/>
    </row>
    <row r="22363" spans="1:1" x14ac:dyDescent="0.55000000000000004">
      <c r="A22363" s="87"/>
    </row>
    <row r="22364" spans="1:1" x14ac:dyDescent="0.55000000000000004">
      <c r="A22364" s="87"/>
    </row>
    <row r="22365" spans="1:1" x14ac:dyDescent="0.55000000000000004">
      <c r="A22365" s="87"/>
    </row>
    <row r="22366" spans="1:1" x14ac:dyDescent="0.55000000000000004">
      <c r="A22366" s="87"/>
    </row>
    <row r="22367" spans="1:1" x14ac:dyDescent="0.55000000000000004">
      <c r="A22367" s="87"/>
    </row>
    <row r="22368" spans="1:1" x14ac:dyDescent="0.55000000000000004">
      <c r="A22368" s="87"/>
    </row>
    <row r="22369" spans="1:1" x14ac:dyDescent="0.55000000000000004">
      <c r="A22369" s="87"/>
    </row>
    <row r="22370" spans="1:1" x14ac:dyDescent="0.55000000000000004">
      <c r="A22370" s="87"/>
    </row>
    <row r="22371" spans="1:1" x14ac:dyDescent="0.55000000000000004">
      <c r="A22371" s="87"/>
    </row>
    <row r="22372" spans="1:1" x14ac:dyDescent="0.55000000000000004">
      <c r="A22372" s="87"/>
    </row>
    <row r="22373" spans="1:1" x14ac:dyDescent="0.55000000000000004">
      <c r="A22373" s="87"/>
    </row>
    <row r="22374" spans="1:1" x14ac:dyDescent="0.55000000000000004">
      <c r="A22374" s="87"/>
    </row>
    <row r="22375" spans="1:1" x14ac:dyDescent="0.55000000000000004">
      <c r="A22375" s="87"/>
    </row>
    <row r="22376" spans="1:1" x14ac:dyDescent="0.55000000000000004">
      <c r="A22376" s="87"/>
    </row>
    <row r="22377" spans="1:1" x14ac:dyDescent="0.55000000000000004">
      <c r="A22377" s="87"/>
    </row>
    <row r="22378" spans="1:1" x14ac:dyDescent="0.55000000000000004">
      <c r="A22378" s="87"/>
    </row>
    <row r="22379" spans="1:1" x14ac:dyDescent="0.55000000000000004">
      <c r="A22379" s="87"/>
    </row>
    <row r="22380" spans="1:1" x14ac:dyDescent="0.55000000000000004">
      <c r="A22380" s="87"/>
    </row>
    <row r="22381" spans="1:1" x14ac:dyDescent="0.55000000000000004">
      <c r="A22381" s="87"/>
    </row>
    <row r="22382" spans="1:1" x14ac:dyDescent="0.55000000000000004">
      <c r="A22382" s="87"/>
    </row>
    <row r="22383" spans="1:1" x14ac:dyDescent="0.55000000000000004">
      <c r="A22383" s="87"/>
    </row>
    <row r="22384" spans="1:1" x14ac:dyDescent="0.55000000000000004">
      <c r="A22384" s="87"/>
    </row>
    <row r="22385" spans="1:1" x14ac:dyDescent="0.55000000000000004">
      <c r="A22385" s="87"/>
    </row>
    <row r="22386" spans="1:1" x14ac:dyDescent="0.55000000000000004">
      <c r="A22386" s="87"/>
    </row>
    <row r="22387" spans="1:1" x14ac:dyDescent="0.55000000000000004">
      <c r="A22387" s="87"/>
    </row>
    <row r="22388" spans="1:1" x14ac:dyDescent="0.55000000000000004">
      <c r="A22388" s="87"/>
    </row>
    <row r="22389" spans="1:1" x14ac:dyDescent="0.55000000000000004">
      <c r="A22389" s="87"/>
    </row>
    <row r="22390" spans="1:1" x14ac:dyDescent="0.55000000000000004">
      <c r="A22390" s="87"/>
    </row>
    <row r="22391" spans="1:1" x14ac:dyDescent="0.55000000000000004">
      <c r="A22391" s="87"/>
    </row>
    <row r="22392" spans="1:1" x14ac:dyDescent="0.55000000000000004">
      <c r="A22392" s="87"/>
    </row>
    <row r="22393" spans="1:1" x14ac:dyDescent="0.55000000000000004">
      <c r="A22393" s="87"/>
    </row>
    <row r="22394" spans="1:1" x14ac:dyDescent="0.55000000000000004">
      <c r="A22394" s="87"/>
    </row>
    <row r="22395" spans="1:1" x14ac:dyDescent="0.55000000000000004">
      <c r="A22395" s="87"/>
    </row>
    <row r="22396" spans="1:1" x14ac:dyDescent="0.55000000000000004">
      <c r="A22396" s="87"/>
    </row>
    <row r="22397" spans="1:1" x14ac:dyDescent="0.55000000000000004">
      <c r="A22397" s="87"/>
    </row>
    <row r="22398" spans="1:1" x14ac:dyDescent="0.55000000000000004">
      <c r="A22398" s="87"/>
    </row>
    <row r="22399" spans="1:1" x14ac:dyDescent="0.55000000000000004">
      <c r="A22399" s="87"/>
    </row>
    <row r="22400" spans="1:1" x14ac:dyDescent="0.55000000000000004">
      <c r="A22400" s="87"/>
    </row>
    <row r="22401" spans="1:1" x14ac:dyDescent="0.55000000000000004">
      <c r="A22401" s="87"/>
    </row>
    <row r="22402" spans="1:1" x14ac:dyDescent="0.55000000000000004">
      <c r="A22402" s="87"/>
    </row>
    <row r="22403" spans="1:1" x14ac:dyDescent="0.55000000000000004">
      <c r="A22403" s="87"/>
    </row>
    <row r="22404" spans="1:1" x14ac:dyDescent="0.55000000000000004">
      <c r="A22404" s="87"/>
    </row>
    <row r="22405" spans="1:1" x14ac:dyDescent="0.55000000000000004">
      <c r="A22405" s="87"/>
    </row>
    <row r="22406" spans="1:1" x14ac:dyDescent="0.55000000000000004">
      <c r="A22406" s="87"/>
    </row>
    <row r="22407" spans="1:1" x14ac:dyDescent="0.55000000000000004">
      <c r="A22407" s="87"/>
    </row>
    <row r="22408" spans="1:1" x14ac:dyDescent="0.55000000000000004">
      <c r="A22408" s="87"/>
    </row>
    <row r="22409" spans="1:1" x14ac:dyDescent="0.55000000000000004">
      <c r="A22409" s="87"/>
    </row>
    <row r="22410" spans="1:1" x14ac:dyDescent="0.55000000000000004">
      <c r="A22410" s="87"/>
    </row>
    <row r="22411" spans="1:1" x14ac:dyDescent="0.55000000000000004">
      <c r="A22411" s="87"/>
    </row>
    <row r="22412" spans="1:1" x14ac:dyDescent="0.55000000000000004">
      <c r="A22412" s="87"/>
    </row>
    <row r="22413" spans="1:1" x14ac:dyDescent="0.55000000000000004">
      <c r="A22413" s="87"/>
    </row>
    <row r="22414" spans="1:1" x14ac:dyDescent="0.55000000000000004">
      <c r="A22414" s="87"/>
    </row>
    <row r="22415" spans="1:1" x14ac:dyDescent="0.55000000000000004">
      <c r="A22415" s="87"/>
    </row>
    <row r="22416" spans="1:1" x14ac:dyDescent="0.55000000000000004">
      <c r="A22416" s="87"/>
    </row>
    <row r="22417" spans="1:1" x14ac:dyDescent="0.55000000000000004">
      <c r="A22417" s="87"/>
    </row>
    <row r="22418" spans="1:1" x14ac:dyDescent="0.55000000000000004">
      <c r="A22418" s="87"/>
    </row>
    <row r="22419" spans="1:1" x14ac:dyDescent="0.55000000000000004">
      <c r="A22419" s="87"/>
    </row>
    <row r="22420" spans="1:1" x14ac:dyDescent="0.55000000000000004">
      <c r="A22420" s="87"/>
    </row>
    <row r="22421" spans="1:1" x14ac:dyDescent="0.55000000000000004">
      <c r="A22421" s="87"/>
    </row>
    <row r="22422" spans="1:1" x14ac:dyDescent="0.55000000000000004">
      <c r="A22422" s="87"/>
    </row>
    <row r="22423" spans="1:1" x14ac:dyDescent="0.55000000000000004">
      <c r="A22423" s="87"/>
    </row>
    <row r="22424" spans="1:1" x14ac:dyDescent="0.55000000000000004">
      <c r="A22424" s="87"/>
    </row>
    <row r="22425" spans="1:1" x14ac:dyDescent="0.55000000000000004">
      <c r="A22425" s="87"/>
    </row>
    <row r="22426" spans="1:1" x14ac:dyDescent="0.55000000000000004">
      <c r="A22426" s="87"/>
    </row>
    <row r="22427" spans="1:1" x14ac:dyDescent="0.55000000000000004">
      <c r="A22427" s="87"/>
    </row>
    <row r="22428" spans="1:1" x14ac:dyDescent="0.55000000000000004">
      <c r="A22428" s="87"/>
    </row>
    <row r="22429" spans="1:1" x14ac:dyDescent="0.55000000000000004">
      <c r="A22429" s="87"/>
    </row>
    <row r="22430" spans="1:1" x14ac:dyDescent="0.55000000000000004">
      <c r="A22430" s="87"/>
    </row>
    <row r="22431" spans="1:1" x14ac:dyDescent="0.55000000000000004">
      <c r="A22431" s="87"/>
    </row>
    <row r="22432" spans="1:1" x14ac:dyDescent="0.55000000000000004">
      <c r="A22432" s="87"/>
    </row>
    <row r="22433" spans="1:1" x14ac:dyDescent="0.55000000000000004">
      <c r="A22433" s="87"/>
    </row>
    <row r="22434" spans="1:1" x14ac:dyDescent="0.55000000000000004">
      <c r="A22434" s="87"/>
    </row>
    <row r="22435" spans="1:1" x14ac:dyDescent="0.55000000000000004">
      <c r="A22435" s="87"/>
    </row>
    <row r="22436" spans="1:1" x14ac:dyDescent="0.55000000000000004">
      <c r="A22436" s="87"/>
    </row>
    <row r="22437" spans="1:1" x14ac:dyDescent="0.55000000000000004">
      <c r="A22437" s="87"/>
    </row>
    <row r="22438" spans="1:1" x14ac:dyDescent="0.55000000000000004">
      <c r="A22438" s="87"/>
    </row>
    <row r="22439" spans="1:1" x14ac:dyDescent="0.55000000000000004">
      <c r="A22439" s="87"/>
    </row>
    <row r="22440" spans="1:1" x14ac:dyDescent="0.55000000000000004">
      <c r="A22440" s="87"/>
    </row>
    <row r="22441" spans="1:1" x14ac:dyDescent="0.55000000000000004">
      <c r="A22441" s="87"/>
    </row>
    <row r="22442" spans="1:1" x14ac:dyDescent="0.55000000000000004">
      <c r="A22442" s="87"/>
    </row>
    <row r="22443" spans="1:1" x14ac:dyDescent="0.55000000000000004">
      <c r="A22443" s="87"/>
    </row>
    <row r="22444" spans="1:1" x14ac:dyDescent="0.55000000000000004">
      <c r="A22444" s="87"/>
    </row>
    <row r="22445" spans="1:1" x14ac:dyDescent="0.55000000000000004">
      <c r="A22445" s="87"/>
    </row>
    <row r="22446" spans="1:1" x14ac:dyDescent="0.55000000000000004">
      <c r="A22446" s="87"/>
    </row>
    <row r="22447" spans="1:1" x14ac:dyDescent="0.55000000000000004">
      <c r="A22447" s="87"/>
    </row>
    <row r="22448" spans="1:1" x14ac:dyDescent="0.55000000000000004">
      <c r="A22448" s="87"/>
    </row>
    <row r="22449" spans="1:1" x14ac:dyDescent="0.55000000000000004">
      <c r="A22449" s="87"/>
    </row>
    <row r="22450" spans="1:1" x14ac:dyDescent="0.55000000000000004">
      <c r="A22450" s="87"/>
    </row>
    <row r="22451" spans="1:1" x14ac:dyDescent="0.55000000000000004">
      <c r="A22451" s="87"/>
    </row>
    <row r="22452" spans="1:1" x14ac:dyDescent="0.55000000000000004">
      <c r="A22452" s="87"/>
    </row>
    <row r="22453" spans="1:1" x14ac:dyDescent="0.55000000000000004">
      <c r="A22453" s="87"/>
    </row>
    <row r="22454" spans="1:1" x14ac:dyDescent="0.55000000000000004">
      <c r="A22454" s="87"/>
    </row>
    <row r="22455" spans="1:1" x14ac:dyDescent="0.55000000000000004">
      <c r="A22455" s="87"/>
    </row>
    <row r="22456" spans="1:1" x14ac:dyDescent="0.55000000000000004">
      <c r="A22456" s="87"/>
    </row>
    <row r="22457" spans="1:1" x14ac:dyDescent="0.55000000000000004">
      <c r="A22457" s="87"/>
    </row>
    <row r="22458" spans="1:1" x14ac:dyDescent="0.55000000000000004">
      <c r="A22458" s="87"/>
    </row>
    <row r="22459" spans="1:1" x14ac:dyDescent="0.55000000000000004">
      <c r="A22459" s="87"/>
    </row>
    <row r="22460" spans="1:1" x14ac:dyDescent="0.55000000000000004">
      <c r="A22460" s="87"/>
    </row>
    <row r="22461" spans="1:1" x14ac:dyDescent="0.55000000000000004">
      <c r="A22461" s="87"/>
    </row>
    <row r="22462" spans="1:1" x14ac:dyDescent="0.55000000000000004">
      <c r="A22462" s="87"/>
    </row>
    <row r="22463" spans="1:1" x14ac:dyDescent="0.55000000000000004">
      <c r="A22463" s="87"/>
    </row>
    <row r="22464" spans="1:1" x14ac:dyDescent="0.55000000000000004">
      <c r="A22464" s="87"/>
    </row>
    <row r="22465" spans="1:1" x14ac:dyDescent="0.55000000000000004">
      <c r="A22465" s="87"/>
    </row>
    <row r="22466" spans="1:1" x14ac:dyDescent="0.55000000000000004">
      <c r="A22466" s="87"/>
    </row>
    <row r="22467" spans="1:1" x14ac:dyDescent="0.55000000000000004">
      <c r="A22467" s="87"/>
    </row>
    <row r="22468" spans="1:1" x14ac:dyDescent="0.55000000000000004">
      <c r="A22468" s="87"/>
    </row>
    <row r="22469" spans="1:1" x14ac:dyDescent="0.55000000000000004">
      <c r="A22469" s="87"/>
    </row>
    <row r="22470" spans="1:1" x14ac:dyDescent="0.55000000000000004">
      <c r="A22470" s="87"/>
    </row>
    <row r="22471" spans="1:1" x14ac:dyDescent="0.55000000000000004">
      <c r="A22471" s="87"/>
    </row>
    <row r="22472" spans="1:1" x14ac:dyDescent="0.55000000000000004">
      <c r="A22472" s="87"/>
    </row>
    <row r="22473" spans="1:1" x14ac:dyDescent="0.55000000000000004">
      <c r="A22473" s="87"/>
    </row>
    <row r="22474" spans="1:1" x14ac:dyDescent="0.55000000000000004">
      <c r="A22474" s="87"/>
    </row>
    <row r="22475" spans="1:1" x14ac:dyDescent="0.55000000000000004">
      <c r="A22475" s="87"/>
    </row>
    <row r="22476" spans="1:1" x14ac:dyDescent="0.55000000000000004">
      <c r="A22476" s="87"/>
    </row>
    <row r="22477" spans="1:1" x14ac:dyDescent="0.55000000000000004">
      <c r="A22477" s="87"/>
    </row>
    <row r="22478" spans="1:1" x14ac:dyDescent="0.55000000000000004">
      <c r="A22478" s="87"/>
    </row>
    <row r="22479" spans="1:1" x14ac:dyDescent="0.55000000000000004">
      <c r="A22479" s="87"/>
    </row>
    <row r="22480" spans="1:1" x14ac:dyDescent="0.55000000000000004">
      <c r="A22480" s="87"/>
    </row>
    <row r="22481" spans="1:1" x14ac:dyDescent="0.55000000000000004">
      <c r="A22481" s="87"/>
    </row>
    <row r="22482" spans="1:1" x14ac:dyDescent="0.55000000000000004">
      <c r="A22482" s="87"/>
    </row>
    <row r="22483" spans="1:1" x14ac:dyDescent="0.55000000000000004">
      <c r="A22483" s="87"/>
    </row>
    <row r="22484" spans="1:1" x14ac:dyDescent="0.55000000000000004">
      <c r="A22484" s="87"/>
    </row>
    <row r="22485" spans="1:1" x14ac:dyDescent="0.55000000000000004">
      <c r="A22485" s="87"/>
    </row>
    <row r="22486" spans="1:1" x14ac:dyDescent="0.55000000000000004">
      <c r="A22486" s="87"/>
    </row>
    <row r="22487" spans="1:1" x14ac:dyDescent="0.55000000000000004">
      <c r="A22487" s="87"/>
    </row>
    <row r="22488" spans="1:1" x14ac:dyDescent="0.55000000000000004">
      <c r="A22488" s="87"/>
    </row>
    <row r="22489" spans="1:1" x14ac:dyDescent="0.55000000000000004">
      <c r="A22489" s="87"/>
    </row>
    <row r="22490" spans="1:1" x14ac:dyDescent="0.55000000000000004">
      <c r="A22490" s="87"/>
    </row>
    <row r="22491" spans="1:1" x14ac:dyDescent="0.55000000000000004">
      <c r="A22491" s="87"/>
    </row>
    <row r="22492" spans="1:1" x14ac:dyDescent="0.55000000000000004">
      <c r="A22492" s="87"/>
    </row>
    <row r="22493" spans="1:1" x14ac:dyDescent="0.55000000000000004">
      <c r="A22493" s="87"/>
    </row>
    <row r="22494" spans="1:1" x14ac:dyDescent="0.55000000000000004">
      <c r="A22494" s="87"/>
    </row>
    <row r="22495" spans="1:1" x14ac:dyDescent="0.55000000000000004">
      <c r="A22495" s="87"/>
    </row>
    <row r="22496" spans="1:1" x14ac:dyDescent="0.55000000000000004">
      <c r="A22496" s="87"/>
    </row>
    <row r="22497" spans="1:1" x14ac:dyDescent="0.55000000000000004">
      <c r="A22497" s="87"/>
    </row>
    <row r="22498" spans="1:1" x14ac:dyDescent="0.55000000000000004">
      <c r="A22498" s="87"/>
    </row>
    <row r="22499" spans="1:1" x14ac:dyDescent="0.55000000000000004">
      <c r="A22499" s="87"/>
    </row>
    <row r="22500" spans="1:1" x14ac:dyDescent="0.55000000000000004">
      <c r="A22500" s="87"/>
    </row>
    <row r="22501" spans="1:1" x14ac:dyDescent="0.55000000000000004">
      <c r="A22501" s="87"/>
    </row>
    <row r="22502" spans="1:1" x14ac:dyDescent="0.55000000000000004">
      <c r="A22502" s="87"/>
    </row>
    <row r="22503" spans="1:1" x14ac:dyDescent="0.55000000000000004">
      <c r="A22503" s="87"/>
    </row>
    <row r="22504" spans="1:1" x14ac:dyDescent="0.55000000000000004">
      <c r="A22504" s="87"/>
    </row>
    <row r="22505" spans="1:1" x14ac:dyDescent="0.55000000000000004">
      <c r="A22505" s="87"/>
    </row>
    <row r="22506" spans="1:1" x14ac:dyDescent="0.55000000000000004">
      <c r="A22506" s="87"/>
    </row>
    <row r="22507" spans="1:1" x14ac:dyDescent="0.55000000000000004">
      <c r="A22507" s="87"/>
    </row>
    <row r="22508" spans="1:1" x14ac:dyDescent="0.55000000000000004">
      <c r="A22508" s="87"/>
    </row>
    <row r="22509" spans="1:1" x14ac:dyDescent="0.55000000000000004">
      <c r="A22509" s="87"/>
    </row>
    <row r="22510" spans="1:1" x14ac:dyDescent="0.55000000000000004">
      <c r="A22510" s="87"/>
    </row>
    <row r="22511" spans="1:1" x14ac:dyDescent="0.55000000000000004">
      <c r="A22511" s="87"/>
    </row>
    <row r="22512" spans="1:1" x14ac:dyDescent="0.55000000000000004">
      <c r="A22512" s="87"/>
    </row>
    <row r="22513" spans="1:1" x14ac:dyDescent="0.55000000000000004">
      <c r="A22513" s="87"/>
    </row>
    <row r="22514" spans="1:1" x14ac:dyDescent="0.55000000000000004">
      <c r="A22514" s="87"/>
    </row>
    <row r="22515" spans="1:1" x14ac:dyDescent="0.55000000000000004">
      <c r="A22515" s="87"/>
    </row>
    <row r="22516" spans="1:1" x14ac:dyDescent="0.55000000000000004">
      <c r="A22516" s="87"/>
    </row>
    <row r="22517" spans="1:1" x14ac:dyDescent="0.55000000000000004">
      <c r="A22517" s="87"/>
    </row>
    <row r="22518" spans="1:1" x14ac:dyDescent="0.55000000000000004">
      <c r="A22518" s="87"/>
    </row>
    <row r="22519" spans="1:1" x14ac:dyDescent="0.55000000000000004">
      <c r="A22519" s="87"/>
    </row>
    <row r="22520" spans="1:1" x14ac:dyDescent="0.55000000000000004">
      <c r="A22520" s="87"/>
    </row>
    <row r="22521" spans="1:1" x14ac:dyDescent="0.55000000000000004">
      <c r="A22521" s="87"/>
    </row>
    <row r="22522" spans="1:1" x14ac:dyDescent="0.55000000000000004">
      <c r="A22522" s="87"/>
    </row>
    <row r="22523" spans="1:1" x14ac:dyDescent="0.55000000000000004">
      <c r="A22523" s="87"/>
    </row>
    <row r="22524" spans="1:1" x14ac:dyDescent="0.55000000000000004">
      <c r="A22524" s="87"/>
    </row>
    <row r="22525" spans="1:1" x14ac:dyDescent="0.55000000000000004">
      <c r="A22525" s="87"/>
    </row>
    <row r="22526" spans="1:1" x14ac:dyDescent="0.55000000000000004">
      <c r="A22526" s="87"/>
    </row>
    <row r="22527" spans="1:1" x14ac:dyDescent="0.55000000000000004">
      <c r="A22527" s="87"/>
    </row>
    <row r="22528" spans="1:1" x14ac:dyDescent="0.55000000000000004">
      <c r="A22528" s="87"/>
    </row>
    <row r="22529" spans="1:1" x14ac:dyDescent="0.55000000000000004">
      <c r="A22529" s="87"/>
    </row>
    <row r="22530" spans="1:1" x14ac:dyDescent="0.55000000000000004">
      <c r="A22530" s="87"/>
    </row>
    <row r="22531" spans="1:1" x14ac:dyDescent="0.55000000000000004">
      <c r="A22531" s="87"/>
    </row>
    <row r="22532" spans="1:1" x14ac:dyDescent="0.55000000000000004">
      <c r="A22532" s="87"/>
    </row>
    <row r="22533" spans="1:1" x14ac:dyDescent="0.55000000000000004">
      <c r="A22533" s="87"/>
    </row>
    <row r="22534" spans="1:1" x14ac:dyDescent="0.55000000000000004">
      <c r="A22534" s="87"/>
    </row>
    <row r="22535" spans="1:1" x14ac:dyDescent="0.55000000000000004">
      <c r="A22535" s="87"/>
    </row>
    <row r="22536" spans="1:1" x14ac:dyDescent="0.55000000000000004">
      <c r="A22536" s="87"/>
    </row>
    <row r="22537" spans="1:1" x14ac:dyDescent="0.55000000000000004">
      <c r="A22537" s="87"/>
    </row>
    <row r="22538" spans="1:1" x14ac:dyDescent="0.55000000000000004">
      <c r="A22538" s="87"/>
    </row>
    <row r="22539" spans="1:1" x14ac:dyDescent="0.55000000000000004">
      <c r="A22539" s="87"/>
    </row>
    <row r="22540" spans="1:1" x14ac:dyDescent="0.55000000000000004">
      <c r="A22540" s="87"/>
    </row>
    <row r="22541" spans="1:1" x14ac:dyDescent="0.55000000000000004">
      <c r="A22541" s="87"/>
    </row>
    <row r="22542" spans="1:1" x14ac:dyDescent="0.55000000000000004">
      <c r="A22542" s="87"/>
    </row>
    <row r="22543" spans="1:1" x14ac:dyDescent="0.55000000000000004">
      <c r="A22543" s="87"/>
    </row>
    <row r="22544" spans="1:1" x14ac:dyDescent="0.55000000000000004">
      <c r="A22544" s="87"/>
    </row>
    <row r="22545" spans="1:1" x14ac:dyDescent="0.55000000000000004">
      <c r="A22545" s="87"/>
    </row>
    <row r="22546" spans="1:1" x14ac:dyDescent="0.55000000000000004">
      <c r="A22546" s="87"/>
    </row>
    <row r="22547" spans="1:1" x14ac:dyDescent="0.55000000000000004">
      <c r="A22547" s="87"/>
    </row>
    <row r="22548" spans="1:1" x14ac:dyDescent="0.55000000000000004">
      <c r="A22548" s="87"/>
    </row>
    <row r="22549" spans="1:1" x14ac:dyDescent="0.55000000000000004">
      <c r="A22549" s="87"/>
    </row>
    <row r="22550" spans="1:1" x14ac:dyDescent="0.55000000000000004">
      <c r="A22550" s="87"/>
    </row>
    <row r="22551" spans="1:1" x14ac:dyDescent="0.55000000000000004">
      <c r="A22551" s="87"/>
    </row>
    <row r="22552" spans="1:1" x14ac:dyDescent="0.55000000000000004">
      <c r="A22552" s="87"/>
    </row>
    <row r="22553" spans="1:1" x14ac:dyDescent="0.55000000000000004">
      <c r="A22553" s="87"/>
    </row>
    <row r="22554" spans="1:1" x14ac:dyDescent="0.55000000000000004">
      <c r="A22554" s="87"/>
    </row>
    <row r="22555" spans="1:1" x14ac:dyDescent="0.55000000000000004">
      <c r="A22555" s="87"/>
    </row>
    <row r="22556" spans="1:1" x14ac:dyDescent="0.55000000000000004">
      <c r="A22556" s="87"/>
    </row>
    <row r="22557" spans="1:1" x14ac:dyDescent="0.55000000000000004">
      <c r="A22557" s="87"/>
    </row>
    <row r="22558" spans="1:1" x14ac:dyDescent="0.55000000000000004">
      <c r="A22558" s="87"/>
    </row>
    <row r="22559" spans="1:1" x14ac:dyDescent="0.55000000000000004">
      <c r="A22559" s="87"/>
    </row>
    <row r="22560" spans="1:1" x14ac:dyDescent="0.55000000000000004">
      <c r="A22560" s="87"/>
    </row>
    <row r="22561" spans="1:1" x14ac:dyDescent="0.55000000000000004">
      <c r="A22561" s="87"/>
    </row>
    <row r="22562" spans="1:1" x14ac:dyDescent="0.55000000000000004">
      <c r="A22562" s="87"/>
    </row>
    <row r="22563" spans="1:1" x14ac:dyDescent="0.55000000000000004">
      <c r="A22563" s="87"/>
    </row>
    <row r="22564" spans="1:1" x14ac:dyDescent="0.55000000000000004">
      <c r="A22564" s="87"/>
    </row>
    <row r="22565" spans="1:1" x14ac:dyDescent="0.55000000000000004">
      <c r="A22565" s="87"/>
    </row>
    <row r="22566" spans="1:1" x14ac:dyDescent="0.55000000000000004">
      <c r="A22566" s="87"/>
    </row>
    <row r="22567" spans="1:1" x14ac:dyDescent="0.55000000000000004">
      <c r="A22567" s="87"/>
    </row>
    <row r="22568" spans="1:1" x14ac:dyDescent="0.55000000000000004">
      <c r="A22568" s="87"/>
    </row>
    <row r="22569" spans="1:1" x14ac:dyDescent="0.55000000000000004">
      <c r="A22569" s="87"/>
    </row>
    <row r="22570" spans="1:1" x14ac:dyDescent="0.55000000000000004">
      <c r="A22570" s="87"/>
    </row>
    <row r="22571" spans="1:1" x14ac:dyDescent="0.55000000000000004">
      <c r="A22571" s="87"/>
    </row>
    <row r="22572" spans="1:1" x14ac:dyDescent="0.55000000000000004">
      <c r="A22572" s="87"/>
    </row>
    <row r="22573" spans="1:1" x14ac:dyDescent="0.55000000000000004">
      <c r="A22573" s="87"/>
    </row>
    <row r="22574" spans="1:1" x14ac:dyDescent="0.55000000000000004">
      <c r="A22574" s="87"/>
    </row>
    <row r="22575" spans="1:1" x14ac:dyDescent="0.55000000000000004">
      <c r="A22575" s="87"/>
    </row>
    <row r="22576" spans="1:1" x14ac:dyDescent="0.55000000000000004">
      <c r="A22576" s="87"/>
    </row>
    <row r="22577" spans="1:1" x14ac:dyDescent="0.55000000000000004">
      <c r="A22577" s="87"/>
    </row>
    <row r="22578" spans="1:1" x14ac:dyDescent="0.55000000000000004">
      <c r="A22578" s="87"/>
    </row>
    <row r="22579" spans="1:1" x14ac:dyDescent="0.55000000000000004">
      <c r="A22579" s="87"/>
    </row>
    <row r="22580" spans="1:1" x14ac:dyDescent="0.55000000000000004">
      <c r="A22580" s="87"/>
    </row>
    <row r="22581" spans="1:1" x14ac:dyDescent="0.55000000000000004">
      <c r="A22581" s="87"/>
    </row>
    <row r="22582" spans="1:1" x14ac:dyDescent="0.55000000000000004">
      <c r="A22582" s="87"/>
    </row>
    <row r="22583" spans="1:1" x14ac:dyDescent="0.55000000000000004">
      <c r="A22583" s="87"/>
    </row>
    <row r="22584" spans="1:1" x14ac:dyDescent="0.55000000000000004">
      <c r="A22584" s="87"/>
    </row>
    <row r="22585" spans="1:1" x14ac:dyDescent="0.55000000000000004">
      <c r="A22585" s="87"/>
    </row>
    <row r="22586" spans="1:1" x14ac:dyDescent="0.55000000000000004">
      <c r="A22586" s="87"/>
    </row>
    <row r="22587" spans="1:1" x14ac:dyDescent="0.55000000000000004">
      <c r="A22587" s="87"/>
    </row>
    <row r="22588" spans="1:1" x14ac:dyDescent="0.55000000000000004">
      <c r="A22588" s="87"/>
    </row>
    <row r="22589" spans="1:1" x14ac:dyDescent="0.55000000000000004">
      <c r="A22589" s="87"/>
    </row>
    <row r="22590" spans="1:1" x14ac:dyDescent="0.55000000000000004">
      <c r="A22590" s="87"/>
    </row>
    <row r="22591" spans="1:1" x14ac:dyDescent="0.55000000000000004">
      <c r="A22591" s="87"/>
    </row>
    <row r="22592" spans="1:1" x14ac:dyDescent="0.55000000000000004">
      <c r="A22592" s="87"/>
    </row>
    <row r="22593" spans="1:1" x14ac:dyDescent="0.55000000000000004">
      <c r="A22593" s="87"/>
    </row>
    <row r="22594" spans="1:1" x14ac:dyDescent="0.55000000000000004">
      <c r="A22594" s="87"/>
    </row>
    <row r="22595" spans="1:1" x14ac:dyDescent="0.55000000000000004">
      <c r="A22595" s="87"/>
    </row>
    <row r="22596" spans="1:1" x14ac:dyDescent="0.55000000000000004">
      <c r="A22596" s="87"/>
    </row>
    <row r="22597" spans="1:1" x14ac:dyDescent="0.55000000000000004">
      <c r="A22597" s="87"/>
    </row>
    <row r="22598" spans="1:1" x14ac:dyDescent="0.55000000000000004">
      <c r="A22598" s="87"/>
    </row>
    <row r="22599" spans="1:1" x14ac:dyDescent="0.55000000000000004">
      <c r="A22599" s="87"/>
    </row>
    <row r="22600" spans="1:1" x14ac:dyDescent="0.55000000000000004">
      <c r="A22600" s="87"/>
    </row>
    <row r="22601" spans="1:1" x14ac:dyDescent="0.55000000000000004">
      <c r="A22601" s="87"/>
    </row>
    <row r="22602" spans="1:1" x14ac:dyDescent="0.55000000000000004">
      <c r="A22602" s="87"/>
    </row>
    <row r="22603" spans="1:1" x14ac:dyDescent="0.55000000000000004">
      <c r="A22603" s="87"/>
    </row>
    <row r="22604" spans="1:1" x14ac:dyDescent="0.55000000000000004">
      <c r="A22604" s="87"/>
    </row>
    <row r="22605" spans="1:1" x14ac:dyDescent="0.55000000000000004">
      <c r="A22605" s="87"/>
    </row>
    <row r="22606" spans="1:1" x14ac:dyDescent="0.55000000000000004">
      <c r="A22606" s="87"/>
    </row>
    <row r="22607" spans="1:1" x14ac:dyDescent="0.55000000000000004">
      <c r="A22607" s="87"/>
    </row>
    <row r="22608" spans="1:1" x14ac:dyDescent="0.55000000000000004">
      <c r="A22608" s="87"/>
    </row>
    <row r="22609" spans="1:1" x14ac:dyDescent="0.55000000000000004">
      <c r="A22609" s="87"/>
    </row>
    <row r="22610" spans="1:1" x14ac:dyDescent="0.55000000000000004">
      <c r="A22610" s="87"/>
    </row>
    <row r="22611" spans="1:1" x14ac:dyDescent="0.55000000000000004">
      <c r="A22611" s="87"/>
    </row>
    <row r="22612" spans="1:1" x14ac:dyDescent="0.55000000000000004">
      <c r="A22612" s="87"/>
    </row>
    <row r="22613" spans="1:1" x14ac:dyDescent="0.55000000000000004">
      <c r="A22613" s="87"/>
    </row>
    <row r="22614" spans="1:1" x14ac:dyDescent="0.55000000000000004">
      <c r="A22614" s="87"/>
    </row>
    <row r="22615" spans="1:1" x14ac:dyDescent="0.55000000000000004">
      <c r="A22615" s="87"/>
    </row>
    <row r="22616" spans="1:1" x14ac:dyDescent="0.55000000000000004">
      <c r="A22616" s="87"/>
    </row>
    <row r="22617" spans="1:1" x14ac:dyDescent="0.55000000000000004">
      <c r="A22617" s="87"/>
    </row>
    <row r="22618" spans="1:1" x14ac:dyDescent="0.55000000000000004">
      <c r="A22618" s="87"/>
    </row>
    <row r="22619" spans="1:1" x14ac:dyDescent="0.55000000000000004">
      <c r="A22619" s="87"/>
    </row>
    <row r="22620" spans="1:1" x14ac:dyDescent="0.55000000000000004">
      <c r="A22620" s="87"/>
    </row>
    <row r="22621" spans="1:1" x14ac:dyDescent="0.55000000000000004">
      <c r="A22621" s="87"/>
    </row>
    <row r="22622" spans="1:1" x14ac:dyDescent="0.55000000000000004">
      <c r="A22622" s="87"/>
    </row>
    <row r="22623" spans="1:1" x14ac:dyDescent="0.55000000000000004">
      <c r="A22623" s="87"/>
    </row>
    <row r="22624" spans="1:1" x14ac:dyDescent="0.55000000000000004">
      <c r="A22624" s="87"/>
    </row>
    <row r="22625" spans="1:1" x14ac:dyDescent="0.55000000000000004">
      <c r="A22625" s="87"/>
    </row>
    <row r="22626" spans="1:1" x14ac:dyDescent="0.55000000000000004">
      <c r="A22626" s="87"/>
    </row>
    <row r="22627" spans="1:1" x14ac:dyDescent="0.55000000000000004">
      <c r="A22627" s="87"/>
    </row>
    <row r="22628" spans="1:1" x14ac:dyDescent="0.55000000000000004">
      <c r="A22628" s="87"/>
    </row>
    <row r="22629" spans="1:1" x14ac:dyDescent="0.55000000000000004">
      <c r="A22629" s="87"/>
    </row>
    <row r="22630" spans="1:1" x14ac:dyDescent="0.55000000000000004">
      <c r="A22630" s="87"/>
    </row>
    <row r="22631" spans="1:1" x14ac:dyDescent="0.55000000000000004">
      <c r="A22631" s="87"/>
    </row>
    <row r="22632" spans="1:1" x14ac:dyDescent="0.55000000000000004">
      <c r="A22632" s="87"/>
    </row>
    <row r="22633" spans="1:1" x14ac:dyDescent="0.55000000000000004">
      <c r="A22633" s="87"/>
    </row>
    <row r="22634" spans="1:1" x14ac:dyDescent="0.55000000000000004">
      <c r="A22634" s="87"/>
    </row>
    <row r="22635" spans="1:1" x14ac:dyDescent="0.55000000000000004">
      <c r="A22635" s="87"/>
    </row>
    <row r="22636" spans="1:1" x14ac:dyDescent="0.55000000000000004">
      <c r="A22636" s="87"/>
    </row>
    <row r="22637" spans="1:1" x14ac:dyDescent="0.55000000000000004">
      <c r="A22637" s="87"/>
    </row>
    <row r="22638" spans="1:1" x14ac:dyDescent="0.55000000000000004">
      <c r="A22638" s="87"/>
    </row>
    <row r="22639" spans="1:1" x14ac:dyDescent="0.55000000000000004">
      <c r="A22639" s="87"/>
    </row>
    <row r="22640" spans="1:1" x14ac:dyDescent="0.55000000000000004">
      <c r="A22640" s="87"/>
    </row>
    <row r="22641" spans="1:1" x14ac:dyDescent="0.55000000000000004">
      <c r="A22641" s="87"/>
    </row>
    <row r="22642" spans="1:1" x14ac:dyDescent="0.55000000000000004">
      <c r="A22642" s="87"/>
    </row>
    <row r="22643" spans="1:1" x14ac:dyDescent="0.55000000000000004">
      <c r="A22643" s="87"/>
    </row>
    <row r="22644" spans="1:1" x14ac:dyDescent="0.55000000000000004">
      <c r="A22644" s="87"/>
    </row>
    <row r="22645" spans="1:1" x14ac:dyDescent="0.55000000000000004">
      <c r="A22645" s="87"/>
    </row>
    <row r="22646" spans="1:1" x14ac:dyDescent="0.55000000000000004">
      <c r="A22646" s="87"/>
    </row>
    <row r="22647" spans="1:1" x14ac:dyDescent="0.55000000000000004">
      <c r="A22647" s="87"/>
    </row>
    <row r="22648" spans="1:1" x14ac:dyDescent="0.55000000000000004">
      <c r="A22648" s="87"/>
    </row>
    <row r="22649" spans="1:1" x14ac:dyDescent="0.55000000000000004">
      <c r="A22649" s="87"/>
    </row>
    <row r="22650" spans="1:1" x14ac:dyDescent="0.55000000000000004">
      <c r="A22650" s="87"/>
    </row>
    <row r="22651" spans="1:1" x14ac:dyDescent="0.55000000000000004">
      <c r="A22651" s="87"/>
    </row>
    <row r="22652" spans="1:1" x14ac:dyDescent="0.55000000000000004">
      <c r="A22652" s="87"/>
    </row>
    <row r="22653" spans="1:1" x14ac:dyDescent="0.55000000000000004">
      <c r="A22653" s="87"/>
    </row>
    <row r="22654" spans="1:1" x14ac:dyDescent="0.55000000000000004">
      <c r="A22654" s="87"/>
    </row>
    <row r="22655" spans="1:1" x14ac:dyDescent="0.55000000000000004">
      <c r="A22655" s="87"/>
    </row>
    <row r="22656" spans="1:1" x14ac:dyDescent="0.55000000000000004">
      <c r="A22656" s="87"/>
    </row>
    <row r="22657" spans="1:1" x14ac:dyDescent="0.55000000000000004">
      <c r="A22657" s="87"/>
    </row>
    <row r="22658" spans="1:1" x14ac:dyDescent="0.55000000000000004">
      <c r="A22658" s="87"/>
    </row>
    <row r="22659" spans="1:1" x14ac:dyDescent="0.55000000000000004">
      <c r="A22659" s="87"/>
    </row>
    <row r="22660" spans="1:1" x14ac:dyDescent="0.55000000000000004">
      <c r="A22660" s="87"/>
    </row>
    <row r="22661" spans="1:1" x14ac:dyDescent="0.55000000000000004">
      <c r="A22661" s="87"/>
    </row>
    <row r="22662" spans="1:1" x14ac:dyDescent="0.55000000000000004">
      <c r="A22662" s="87"/>
    </row>
    <row r="22663" spans="1:1" x14ac:dyDescent="0.55000000000000004">
      <c r="A22663" s="87"/>
    </row>
    <row r="22664" spans="1:1" x14ac:dyDescent="0.55000000000000004">
      <c r="A22664" s="87"/>
    </row>
    <row r="22665" spans="1:1" x14ac:dyDescent="0.55000000000000004">
      <c r="A22665" s="87"/>
    </row>
    <row r="22666" spans="1:1" x14ac:dyDescent="0.55000000000000004">
      <c r="A22666" s="87"/>
    </row>
    <row r="22667" spans="1:1" x14ac:dyDescent="0.55000000000000004">
      <c r="A22667" s="87"/>
    </row>
    <row r="22668" spans="1:1" x14ac:dyDescent="0.55000000000000004">
      <c r="A22668" s="87"/>
    </row>
    <row r="22669" spans="1:1" x14ac:dyDescent="0.55000000000000004">
      <c r="A22669" s="87"/>
    </row>
    <row r="22670" spans="1:1" x14ac:dyDescent="0.55000000000000004">
      <c r="A22670" s="87"/>
    </row>
    <row r="22671" spans="1:1" x14ac:dyDescent="0.55000000000000004">
      <c r="A22671" s="87"/>
    </row>
    <row r="22672" spans="1:1" x14ac:dyDescent="0.55000000000000004">
      <c r="A22672" s="87"/>
    </row>
    <row r="22673" spans="1:1" x14ac:dyDescent="0.55000000000000004">
      <c r="A22673" s="87"/>
    </row>
    <row r="22674" spans="1:1" x14ac:dyDescent="0.55000000000000004">
      <c r="A22674" s="87"/>
    </row>
    <row r="22675" spans="1:1" x14ac:dyDescent="0.55000000000000004">
      <c r="A22675" s="87"/>
    </row>
    <row r="22676" spans="1:1" x14ac:dyDescent="0.55000000000000004">
      <c r="A22676" s="87"/>
    </row>
    <row r="22677" spans="1:1" x14ac:dyDescent="0.55000000000000004">
      <c r="A22677" s="87"/>
    </row>
    <row r="22678" spans="1:1" x14ac:dyDescent="0.55000000000000004">
      <c r="A22678" s="87"/>
    </row>
    <row r="22679" spans="1:1" x14ac:dyDescent="0.55000000000000004">
      <c r="A22679" s="87"/>
    </row>
    <row r="22680" spans="1:1" x14ac:dyDescent="0.55000000000000004">
      <c r="A22680" s="87"/>
    </row>
    <row r="22681" spans="1:1" x14ac:dyDescent="0.55000000000000004">
      <c r="A22681" s="87"/>
    </row>
    <row r="22682" spans="1:1" x14ac:dyDescent="0.55000000000000004">
      <c r="A22682" s="87"/>
    </row>
    <row r="22683" spans="1:1" x14ac:dyDescent="0.55000000000000004">
      <c r="A22683" s="87"/>
    </row>
    <row r="22684" spans="1:1" x14ac:dyDescent="0.55000000000000004">
      <c r="A22684" s="87"/>
    </row>
    <row r="22685" spans="1:1" x14ac:dyDescent="0.55000000000000004">
      <c r="A22685" s="87"/>
    </row>
    <row r="22686" spans="1:1" x14ac:dyDescent="0.55000000000000004">
      <c r="A22686" s="87"/>
    </row>
    <row r="22687" spans="1:1" x14ac:dyDescent="0.55000000000000004">
      <c r="A22687" s="87"/>
    </row>
    <row r="22688" spans="1:1" x14ac:dyDescent="0.55000000000000004">
      <c r="A22688" s="87"/>
    </row>
    <row r="22689" spans="1:1" x14ac:dyDescent="0.55000000000000004">
      <c r="A22689" s="87"/>
    </row>
    <row r="22690" spans="1:1" x14ac:dyDescent="0.55000000000000004">
      <c r="A22690" s="87"/>
    </row>
    <row r="22691" spans="1:1" x14ac:dyDescent="0.55000000000000004">
      <c r="A22691" s="87"/>
    </row>
    <row r="22692" spans="1:1" x14ac:dyDescent="0.55000000000000004">
      <c r="A22692" s="87"/>
    </row>
    <row r="22693" spans="1:1" x14ac:dyDescent="0.55000000000000004">
      <c r="A22693" s="87"/>
    </row>
    <row r="22694" spans="1:1" x14ac:dyDescent="0.55000000000000004">
      <c r="A22694" s="87"/>
    </row>
    <row r="22695" spans="1:1" x14ac:dyDescent="0.55000000000000004">
      <c r="A22695" s="87"/>
    </row>
    <row r="22696" spans="1:1" x14ac:dyDescent="0.55000000000000004">
      <c r="A22696" s="87"/>
    </row>
    <row r="22697" spans="1:1" x14ac:dyDescent="0.55000000000000004">
      <c r="A22697" s="87"/>
    </row>
    <row r="22698" spans="1:1" x14ac:dyDescent="0.55000000000000004">
      <c r="A22698" s="87"/>
    </row>
    <row r="22699" spans="1:1" x14ac:dyDescent="0.55000000000000004">
      <c r="A22699" s="87"/>
    </row>
    <row r="22700" spans="1:1" x14ac:dyDescent="0.55000000000000004">
      <c r="A22700" s="87"/>
    </row>
    <row r="22701" spans="1:1" x14ac:dyDescent="0.55000000000000004">
      <c r="A22701" s="87"/>
    </row>
    <row r="22702" spans="1:1" x14ac:dyDescent="0.55000000000000004">
      <c r="A22702" s="87"/>
    </row>
    <row r="22703" spans="1:1" x14ac:dyDescent="0.55000000000000004">
      <c r="A22703" s="87"/>
    </row>
    <row r="22704" spans="1:1" x14ac:dyDescent="0.55000000000000004">
      <c r="A22704" s="87"/>
    </row>
    <row r="22705" spans="1:1" x14ac:dyDescent="0.55000000000000004">
      <c r="A22705" s="87"/>
    </row>
    <row r="22706" spans="1:1" x14ac:dyDescent="0.55000000000000004">
      <c r="A22706" s="87"/>
    </row>
    <row r="22707" spans="1:1" x14ac:dyDescent="0.55000000000000004">
      <c r="A22707" s="87"/>
    </row>
    <row r="22708" spans="1:1" x14ac:dyDescent="0.55000000000000004">
      <c r="A22708" s="87"/>
    </row>
    <row r="22709" spans="1:1" x14ac:dyDescent="0.55000000000000004">
      <c r="A22709" s="87"/>
    </row>
    <row r="22710" spans="1:1" x14ac:dyDescent="0.55000000000000004">
      <c r="A22710" s="87"/>
    </row>
    <row r="22711" spans="1:1" x14ac:dyDescent="0.55000000000000004">
      <c r="A22711" s="87"/>
    </row>
    <row r="22712" spans="1:1" x14ac:dyDescent="0.55000000000000004">
      <c r="A22712" s="87"/>
    </row>
    <row r="22713" spans="1:1" x14ac:dyDescent="0.55000000000000004">
      <c r="A22713" s="87"/>
    </row>
    <row r="22714" spans="1:1" x14ac:dyDescent="0.55000000000000004">
      <c r="A22714" s="87"/>
    </row>
    <row r="22715" spans="1:1" x14ac:dyDescent="0.55000000000000004">
      <c r="A22715" s="87"/>
    </row>
    <row r="22716" spans="1:1" x14ac:dyDescent="0.55000000000000004">
      <c r="A22716" s="87"/>
    </row>
    <row r="22717" spans="1:1" x14ac:dyDescent="0.55000000000000004">
      <c r="A22717" s="87"/>
    </row>
    <row r="22718" spans="1:1" x14ac:dyDescent="0.55000000000000004">
      <c r="A22718" s="87"/>
    </row>
    <row r="22719" spans="1:1" x14ac:dyDescent="0.55000000000000004">
      <c r="A22719" s="87"/>
    </row>
    <row r="22720" spans="1:1" x14ac:dyDescent="0.55000000000000004">
      <c r="A22720" s="87"/>
    </row>
    <row r="22721" spans="1:1" x14ac:dyDescent="0.55000000000000004">
      <c r="A22721" s="87"/>
    </row>
    <row r="22722" spans="1:1" x14ac:dyDescent="0.55000000000000004">
      <c r="A22722" s="87"/>
    </row>
    <row r="22723" spans="1:1" x14ac:dyDescent="0.55000000000000004">
      <c r="A22723" s="87"/>
    </row>
    <row r="22724" spans="1:1" x14ac:dyDescent="0.55000000000000004">
      <c r="A22724" s="87"/>
    </row>
    <row r="22725" spans="1:1" x14ac:dyDescent="0.55000000000000004">
      <c r="A22725" s="87"/>
    </row>
    <row r="22726" spans="1:1" x14ac:dyDescent="0.55000000000000004">
      <c r="A22726" s="87"/>
    </row>
    <row r="22727" spans="1:1" x14ac:dyDescent="0.55000000000000004">
      <c r="A22727" s="87"/>
    </row>
    <row r="22728" spans="1:1" x14ac:dyDescent="0.55000000000000004">
      <c r="A22728" s="87"/>
    </row>
    <row r="22729" spans="1:1" x14ac:dyDescent="0.55000000000000004">
      <c r="A22729" s="87"/>
    </row>
    <row r="22730" spans="1:1" x14ac:dyDescent="0.55000000000000004">
      <c r="A22730" s="87"/>
    </row>
    <row r="22731" spans="1:1" x14ac:dyDescent="0.55000000000000004">
      <c r="A22731" s="87"/>
    </row>
    <row r="22732" spans="1:1" x14ac:dyDescent="0.55000000000000004">
      <c r="A22732" s="87"/>
    </row>
    <row r="22733" spans="1:1" x14ac:dyDescent="0.55000000000000004">
      <c r="A22733" s="87"/>
    </row>
    <row r="22734" spans="1:1" x14ac:dyDescent="0.55000000000000004">
      <c r="A22734" s="87"/>
    </row>
    <row r="22735" spans="1:1" x14ac:dyDescent="0.55000000000000004">
      <c r="A22735" s="87"/>
    </row>
    <row r="22736" spans="1:1" x14ac:dyDescent="0.55000000000000004">
      <c r="A22736" s="87"/>
    </row>
    <row r="22737" spans="1:1" x14ac:dyDescent="0.55000000000000004">
      <c r="A22737" s="87"/>
    </row>
    <row r="22738" spans="1:1" x14ac:dyDescent="0.55000000000000004">
      <c r="A22738" s="87"/>
    </row>
    <row r="22739" spans="1:1" x14ac:dyDescent="0.55000000000000004">
      <c r="A22739" s="87"/>
    </row>
    <row r="22740" spans="1:1" x14ac:dyDescent="0.55000000000000004">
      <c r="A22740" s="87"/>
    </row>
    <row r="22741" spans="1:1" x14ac:dyDescent="0.55000000000000004">
      <c r="A22741" s="87"/>
    </row>
    <row r="22742" spans="1:1" x14ac:dyDescent="0.55000000000000004">
      <c r="A22742" s="87"/>
    </row>
    <row r="22743" spans="1:1" x14ac:dyDescent="0.55000000000000004">
      <c r="A22743" s="87"/>
    </row>
    <row r="22744" spans="1:1" x14ac:dyDescent="0.55000000000000004">
      <c r="A22744" s="87"/>
    </row>
    <row r="22745" spans="1:1" x14ac:dyDescent="0.55000000000000004">
      <c r="A22745" s="87"/>
    </row>
    <row r="22746" spans="1:1" x14ac:dyDescent="0.55000000000000004">
      <c r="A22746" s="87"/>
    </row>
    <row r="22747" spans="1:1" x14ac:dyDescent="0.55000000000000004">
      <c r="A22747" s="87"/>
    </row>
    <row r="22748" spans="1:1" x14ac:dyDescent="0.55000000000000004">
      <c r="A22748" s="87"/>
    </row>
    <row r="22749" spans="1:1" x14ac:dyDescent="0.55000000000000004">
      <c r="A22749" s="87"/>
    </row>
    <row r="22750" spans="1:1" x14ac:dyDescent="0.55000000000000004">
      <c r="A22750" s="87"/>
    </row>
    <row r="22751" spans="1:1" x14ac:dyDescent="0.55000000000000004">
      <c r="A22751" s="87"/>
    </row>
    <row r="22752" spans="1:1" x14ac:dyDescent="0.55000000000000004">
      <c r="A22752" s="87"/>
    </row>
    <row r="22753" spans="1:1" x14ac:dyDescent="0.55000000000000004">
      <c r="A22753" s="87"/>
    </row>
    <row r="22754" spans="1:1" x14ac:dyDescent="0.55000000000000004">
      <c r="A22754" s="87"/>
    </row>
    <row r="22755" spans="1:1" x14ac:dyDescent="0.55000000000000004">
      <c r="A22755" s="87"/>
    </row>
    <row r="22756" spans="1:1" x14ac:dyDescent="0.55000000000000004">
      <c r="A22756" s="87"/>
    </row>
    <row r="22757" spans="1:1" x14ac:dyDescent="0.55000000000000004">
      <c r="A22757" s="87"/>
    </row>
    <row r="22758" spans="1:1" x14ac:dyDescent="0.55000000000000004">
      <c r="A22758" s="87"/>
    </row>
    <row r="22759" spans="1:1" x14ac:dyDescent="0.55000000000000004">
      <c r="A22759" s="87"/>
    </row>
    <row r="22760" spans="1:1" x14ac:dyDescent="0.55000000000000004">
      <c r="A22760" s="87"/>
    </row>
    <row r="22761" spans="1:1" x14ac:dyDescent="0.55000000000000004">
      <c r="A22761" s="87"/>
    </row>
    <row r="22762" spans="1:1" x14ac:dyDescent="0.55000000000000004">
      <c r="A22762" s="87"/>
    </row>
    <row r="22763" spans="1:1" x14ac:dyDescent="0.55000000000000004">
      <c r="A22763" s="87"/>
    </row>
    <row r="22764" spans="1:1" x14ac:dyDescent="0.55000000000000004">
      <c r="A22764" s="87"/>
    </row>
    <row r="22765" spans="1:1" x14ac:dyDescent="0.55000000000000004">
      <c r="A22765" s="87"/>
    </row>
    <row r="22766" spans="1:1" x14ac:dyDescent="0.55000000000000004">
      <c r="A22766" s="87"/>
    </row>
    <row r="22767" spans="1:1" x14ac:dyDescent="0.55000000000000004">
      <c r="A22767" s="87"/>
    </row>
    <row r="22768" spans="1:1" x14ac:dyDescent="0.55000000000000004">
      <c r="A22768" s="87"/>
    </row>
    <row r="22769" spans="1:1" x14ac:dyDescent="0.55000000000000004">
      <c r="A22769" s="87"/>
    </row>
    <row r="22770" spans="1:1" x14ac:dyDescent="0.55000000000000004">
      <c r="A22770" s="87"/>
    </row>
    <row r="22771" spans="1:1" x14ac:dyDescent="0.55000000000000004">
      <c r="A22771" s="87"/>
    </row>
    <row r="22772" spans="1:1" x14ac:dyDescent="0.55000000000000004">
      <c r="A22772" s="87"/>
    </row>
    <row r="22773" spans="1:1" x14ac:dyDescent="0.55000000000000004">
      <c r="A22773" s="87"/>
    </row>
    <row r="22774" spans="1:1" x14ac:dyDescent="0.55000000000000004">
      <c r="A22774" s="87"/>
    </row>
    <row r="22775" spans="1:1" x14ac:dyDescent="0.55000000000000004">
      <c r="A22775" s="87"/>
    </row>
    <row r="22776" spans="1:1" x14ac:dyDescent="0.55000000000000004">
      <c r="A22776" s="87"/>
    </row>
    <row r="22777" spans="1:1" x14ac:dyDescent="0.55000000000000004">
      <c r="A22777" s="87"/>
    </row>
    <row r="22778" spans="1:1" x14ac:dyDescent="0.55000000000000004">
      <c r="A22778" s="87"/>
    </row>
    <row r="22779" spans="1:1" x14ac:dyDescent="0.55000000000000004">
      <c r="A22779" s="87"/>
    </row>
    <row r="22780" spans="1:1" x14ac:dyDescent="0.55000000000000004">
      <c r="A22780" s="87"/>
    </row>
    <row r="22781" spans="1:1" x14ac:dyDescent="0.55000000000000004">
      <c r="A22781" s="87"/>
    </row>
    <row r="22782" spans="1:1" x14ac:dyDescent="0.55000000000000004">
      <c r="A22782" s="87"/>
    </row>
    <row r="22783" spans="1:1" x14ac:dyDescent="0.55000000000000004">
      <c r="A22783" s="87"/>
    </row>
    <row r="22784" spans="1:1" x14ac:dyDescent="0.55000000000000004">
      <c r="A22784" s="87"/>
    </row>
    <row r="22785" spans="1:1" x14ac:dyDescent="0.55000000000000004">
      <c r="A22785" s="87"/>
    </row>
    <row r="22786" spans="1:1" x14ac:dyDescent="0.55000000000000004">
      <c r="A22786" s="87"/>
    </row>
    <row r="22787" spans="1:1" x14ac:dyDescent="0.55000000000000004">
      <c r="A22787" s="87"/>
    </row>
    <row r="22788" spans="1:1" x14ac:dyDescent="0.55000000000000004">
      <c r="A22788" s="87"/>
    </row>
    <row r="22789" spans="1:1" x14ac:dyDescent="0.55000000000000004">
      <c r="A22789" s="87"/>
    </row>
    <row r="22790" spans="1:1" x14ac:dyDescent="0.55000000000000004">
      <c r="A22790" s="87"/>
    </row>
    <row r="22791" spans="1:1" x14ac:dyDescent="0.55000000000000004">
      <c r="A22791" s="87"/>
    </row>
    <row r="22792" spans="1:1" x14ac:dyDescent="0.55000000000000004">
      <c r="A22792" s="87"/>
    </row>
    <row r="22793" spans="1:1" x14ac:dyDescent="0.55000000000000004">
      <c r="A22793" s="87"/>
    </row>
    <row r="22794" spans="1:1" x14ac:dyDescent="0.55000000000000004">
      <c r="A22794" s="87"/>
    </row>
    <row r="22795" spans="1:1" x14ac:dyDescent="0.55000000000000004">
      <c r="A22795" s="87"/>
    </row>
    <row r="22796" spans="1:1" x14ac:dyDescent="0.55000000000000004">
      <c r="A22796" s="87"/>
    </row>
    <row r="22797" spans="1:1" x14ac:dyDescent="0.55000000000000004">
      <c r="A22797" s="87"/>
    </row>
    <row r="22798" spans="1:1" x14ac:dyDescent="0.55000000000000004">
      <c r="A22798" s="87"/>
    </row>
    <row r="22799" spans="1:1" x14ac:dyDescent="0.55000000000000004">
      <c r="A22799" s="87"/>
    </row>
    <row r="22800" spans="1:1" x14ac:dyDescent="0.55000000000000004">
      <c r="A22800" s="87"/>
    </row>
    <row r="22801" spans="1:1" x14ac:dyDescent="0.55000000000000004">
      <c r="A22801" s="87"/>
    </row>
    <row r="22802" spans="1:1" x14ac:dyDescent="0.55000000000000004">
      <c r="A22802" s="87"/>
    </row>
    <row r="22803" spans="1:1" x14ac:dyDescent="0.55000000000000004">
      <c r="A22803" s="87"/>
    </row>
    <row r="22804" spans="1:1" x14ac:dyDescent="0.55000000000000004">
      <c r="A22804" s="87"/>
    </row>
    <row r="22805" spans="1:1" x14ac:dyDescent="0.55000000000000004">
      <c r="A22805" s="87"/>
    </row>
    <row r="22806" spans="1:1" x14ac:dyDescent="0.55000000000000004">
      <c r="A22806" s="87"/>
    </row>
    <row r="22807" spans="1:1" x14ac:dyDescent="0.55000000000000004">
      <c r="A22807" s="87"/>
    </row>
    <row r="22808" spans="1:1" x14ac:dyDescent="0.55000000000000004">
      <c r="A22808" s="87"/>
    </row>
    <row r="22809" spans="1:1" x14ac:dyDescent="0.55000000000000004">
      <c r="A22809" s="87"/>
    </row>
    <row r="22810" spans="1:1" x14ac:dyDescent="0.55000000000000004">
      <c r="A22810" s="87"/>
    </row>
    <row r="22811" spans="1:1" x14ac:dyDescent="0.55000000000000004">
      <c r="A22811" s="87"/>
    </row>
    <row r="22812" spans="1:1" x14ac:dyDescent="0.55000000000000004">
      <c r="A22812" s="87"/>
    </row>
    <row r="22813" spans="1:1" x14ac:dyDescent="0.55000000000000004">
      <c r="A22813" s="87"/>
    </row>
    <row r="22814" spans="1:1" x14ac:dyDescent="0.55000000000000004">
      <c r="A22814" s="87"/>
    </row>
    <row r="22815" spans="1:1" x14ac:dyDescent="0.55000000000000004">
      <c r="A22815" s="87"/>
    </row>
    <row r="22816" spans="1:1" x14ac:dyDescent="0.55000000000000004">
      <c r="A22816" s="87"/>
    </row>
    <row r="22817" spans="1:1" x14ac:dyDescent="0.55000000000000004">
      <c r="A22817" s="87"/>
    </row>
    <row r="22818" spans="1:1" x14ac:dyDescent="0.55000000000000004">
      <c r="A22818" s="87"/>
    </row>
    <row r="22819" spans="1:1" x14ac:dyDescent="0.55000000000000004">
      <c r="A22819" s="87"/>
    </row>
    <row r="22820" spans="1:1" x14ac:dyDescent="0.55000000000000004">
      <c r="A22820" s="87"/>
    </row>
    <row r="22821" spans="1:1" x14ac:dyDescent="0.55000000000000004">
      <c r="A22821" s="87"/>
    </row>
    <row r="22822" spans="1:1" x14ac:dyDescent="0.55000000000000004">
      <c r="A22822" s="87"/>
    </row>
    <row r="22823" spans="1:1" x14ac:dyDescent="0.55000000000000004">
      <c r="A22823" s="87"/>
    </row>
    <row r="22824" spans="1:1" x14ac:dyDescent="0.55000000000000004">
      <c r="A22824" s="87"/>
    </row>
    <row r="22825" spans="1:1" x14ac:dyDescent="0.55000000000000004">
      <c r="A22825" s="87"/>
    </row>
    <row r="22826" spans="1:1" x14ac:dyDescent="0.55000000000000004">
      <c r="A22826" s="87"/>
    </row>
    <row r="22827" spans="1:1" x14ac:dyDescent="0.55000000000000004">
      <c r="A22827" s="87"/>
    </row>
    <row r="22828" spans="1:1" x14ac:dyDescent="0.55000000000000004">
      <c r="A22828" s="87"/>
    </row>
    <row r="22829" spans="1:1" x14ac:dyDescent="0.55000000000000004">
      <c r="A22829" s="87"/>
    </row>
    <row r="22830" spans="1:1" x14ac:dyDescent="0.55000000000000004">
      <c r="A22830" s="87"/>
    </row>
    <row r="22831" spans="1:1" x14ac:dyDescent="0.55000000000000004">
      <c r="A22831" s="87"/>
    </row>
    <row r="22832" spans="1:1" x14ac:dyDescent="0.55000000000000004">
      <c r="A22832" s="87"/>
    </row>
    <row r="22833" spans="1:1" x14ac:dyDescent="0.55000000000000004">
      <c r="A22833" s="87"/>
    </row>
    <row r="22834" spans="1:1" x14ac:dyDescent="0.55000000000000004">
      <c r="A22834" s="87"/>
    </row>
    <row r="22835" spans="1:1" x14ac:dyDescent="0.55000000000000004">
      <c r="A22835" s="87"/>
    </row>
    <row r="22836" spans="1:1" x14ac:dyDescent="0.55000000000000004">
      <c r="A22836" s="87"/>
    </row>
    <row r="22837" spans="1:1" x14ac:dyDescent="0.55000000000000004">
      <c r="A22837" s="87"/>
    </row>
    <row r="22838" spans="1:1" x14ac:dyDescent="0.55000000000000004">
      <c r="A22838" s="87"/>
    </row>
    <row r="22839" spans="1:1" x14ac:dyDescent="0.55000000000000004">
      <c r="A22839" s="87"/>
    </row>
    <row r="22840" spans="1:1" x14ac:dyDescent="0.55000000000000004">
      <c r="A22840" s="87"/>
    </row>
    <row r="22841" spans="1:1" x14ac:dyDescent="0.55000000000000004">
      <c r="A22841" s="87"/>
    </row>
    <row r="22842" spans="1:1" x14ac:dyDescent="0.55000000000000004">
      <c r="A22842" s="87"/>
    </row>
    <row r="22843" spans="1:1" x14ac:dyDescent="0.55000000000000004">
      <c r="A22843" s="87"/>
    </row>
    <row r="22844" spans="1:1" x14ac:dyDescent="0.55000000000000004">
      <c r="A22844" s="87"/>
    </row>
    <row r="22845" spans="1:1" x14ac:dyDescent="0.55000000000000004">
      <c r="A22845" s="87"/>
    </row>
    <row r="22846" spans="1:1" x14ac:dyDescent="0.55000000000000004">
      <c r="A22846" s="87"/>
    </row>
    <row r="22847" spans="1:1" x14ac:dyDescent="0.55000000000000004">
      <c r="A22847" s="87"/>
    </row>
    <row r="22848" spans="1:1" x14ac:dyDescent="0.55000000000000004">
      <c r="A22848" s="87"/>
    </row>
    <row r="22849" spans="1:1" x14ac:dyDescent="0.55000000000000004">
      <c r="A22849" s="87"/>
    </row>
    <row r="22850" spans="1:1" x14ac:dyDescent="0.55000000000000004">
      <c r="A22850" s="87"/>
    </row>
    <row r="22851" spans="1:1" x14ac:dyDescent="0.55000000000000004">
      <c r="A22851" s="87"/>
    </row>
    <row r="22852" spans="1:1" x14ac:dyDescent="0.55000000000000004">
      <c r="A22852" s="87"/>
    </row>
    <row r="22853" spans="1:1" x14ac:dyDescent="0.55000000000000004">
      <c r="A22853" s="87"/>
    </row>
    <row r="22854" spans="1:1" x14ac:dyDescent="0.55000000000000004">
      <c r="A22854" s="87"/>
    </row>
    <row r="22855" spans="1:1" x14ac:dyDescent="0.55000000000000004">
      <c r="A22855" s="87"/>
    </row>
    <row r="22856" spans="1:1" x14ac:dyDescent="0.55000000000000004">
      <c r="A22856" s="87"/>
    </row>
    <row r="22857" spans="1:1" x14ac:dyDescent="0.55000000000000004">
      <c r="A22857" s="87"/>
    </row>
    <row r="22858" spans="1:1" x14ac:dyDescent="0.55000000000000004">
      <c r="A22858" s="87"/>
    </row>
    <row r="22859" spans="1:1" x14ac:dyDescent="0.55000000000000004">
      <c r="A22859" s="87"/>
    </row>
    <row r="22860" spans="1:1" x14ac:dyDescent="0.55000000000000004">
      <c r="A22860" s="87"/>
    </row>
    <row r="22861" spans="1:1" x14ac:dyDescent="0.55000000000000004">
      <c r="A22861" s="87"/>
    </row>
    <row r="22862" spans="1:1" x14ac:dyDescent="0.55000000000000004">
      <c r="A22862" s="87"/>
    </row>
    <row r="22863" spans="1:1" x14ac:dyDescent="0.55000000000000004">
      <c r="A22863" s="87"/>
    </row>
    <row r="22864" spans="1:1" x14ac:dyDescent="0.55000000000000004">
      <c r="A22864" s="87"/>
    </row>
    <row r="22865" spans="1:1" x14ac:dyDescent="0.55000000000000004">
      <c r="A22865" s="87"/>
    </row>
    <row r="22866" spans="1:1" x14ac:dyDescent="0.55000000000000004">
      <c r="A22866" s="87"/>
    </row>
    <row r="22867" spans="1:1" x14ac:dyDescent="0.55000000000000004">
      <c r="A22867" s="87"/>
    </row>
    <row r="22868" spans="1:1" x14ac:dyDescent="0.55000000000000004">
      <c r="A22868" s="87"/>
    </row>
    <row r="22869" spans="1:1" x14ac:dyDescent="0.55000000000000004">
      <c r="A22869" s="87"/>
    </row>
    <row r="22870" spans="1:1" x14ac:dyDescent="0.55000000000000004">
      <c r="A22870" s="87"/>
    </row>
    <row r="22871" spans="1:1" x14ac:dyDescent="0.55000000000000004">
      <c r="A22871" s="87"/>
    </row>
    <row r="22872" spans="1:1" x14ac:dyDescent="0.55000000000000004">
      <c r="A22872" s="87"/>
    </row>
    <row r="22873" spans="1:1" x14ac:dyDescent="0.55000000000000004">
      <c r="A22873" s="87"/>
    </row>
    <row r="22874" spans="1:1" x14ac:dyDescent="0.55000000000000004">
      <c r="A22874" s="87"/>
    </row>
    <row r="22875" spans="1:1" x14ac:dyDescent="0.55000000000000004">
      <c r="A22875" s="87"/>
    </row>
    <row r="22876" spans="1:1" x14ac:dyDescent="0.55000000000000004">
      <c r="A22876" s="87"/>
    </row>
    <row r="22877" spans="1:1" x14ac:dyDescent="0.55000000000000004">
      <c r="A22877" s="87"/>
    </row>
    <row r="22878" spans="1:1" x14ac:dyDescent="0.55000000000000004">
      <c r="A22878" s="87"/>
    </row>
    <row r="22879" spans="1:1" x14ac:dyDescent="0.55000000000000004">
      <c r="A22879" s="87"/>
    </row>
    <row r="22880" spans="1:1" x14ac:dyDescent="0.55000000000000004">
      <c r="A22880" s="87"/>
    </row>
    <row r="22881" spans="1:1" x14ac:dyDescent="0.55000000000000004">
      <c r="A22881" s="87"/>
    </row>
    <row r="22882" spans="1:1" x14ac:dyDescent="0.55000000000000004">
      <c r="A22882" s="87"/>
    </row>
    <row r="22883" spans="1:1" x14ac:dyDescent="0.55000000000000004">
      <c r="A22883" s="87"/>
    </row>
    <row r="22884" spans="1:1" x14ac:dyDescent="0.55000000000000004">
      <c r="A22884" s="87"/>
    </row>
    <row r="22885" spans="1:1" x14ac:dyDescent="0.55000000000000004">
      <c r="A22885" s="87"/>
    </row>
    <row r="22886" spans="1:1" x14ac:dyDescent="0.55000000000000004">
      <c r="A22886" s="87"/>
    </row>
    <row r="22887" spans="1:1" x14ac:dyDescent="0.55000000000000004">
      <c r="A22887" s="87"/>
    </row>
    <row r="22888" spans="1:1" x14ac:dyDescent="0.55000000000000004">
      <c r="A22888" s="87"/>
    </row>
    <row r="22889" spans="1:1" x14ac:dyDescent="0.55000000000000004">
      <c r="A22889" s="87"/>
    </row>
    <row r="22890" spans="1:1" x14ac:dyDescent="0.55000000000000004">
      <c r="A22890" s="87"/>
    </row>
    <row r="22891" spans="1:1" x14ac:dyDescent="0.55000000000000004">
      <c r="A22891" s="87"/>
    </row>
    <row r="22892" spans="1:1" x14ac:dyDescent="0.55000000000000004">
      <c r="A22892" s="87"/>
    </row>
    <row r="22893" spans="1:1" x14ac:dyDescent="0.55000000000000004">
      <c r="A22893" s="87"/>
    </row>
    <row r="22894" spans="1:1" x14ac:dyDescent="0.55000000000000004">
      <c r="A22894" s="87"/>
    </row>
    <row r="22895" spans="1:1" x14ac:dyDescent="0.55000000000000004">
      <c r="A22895" s="87"/>
    </row>
    <row r="22896" spans="1:1" x14ac:dyDescent="0.55000000000000004">
      <c r="A22896" s="87"/>
    </row>
    <row r="22897" spans="1:1" x14ac:dyDescent="0.55000000000000004">
      <c r="A22897" s="87"/>
    </row>
    <row r="22898" spans="1:1" x14ac:dyDescent="0.55000000000000004">
      <c r="A22898" s="87"/>
    </row>
    <row r="22899" spans="1:1" x14ac:dyDescent="0.55000000000000004">
      <c r="A22899" s="87"/>
    </row>
    <row r="22900" spans="1:1" x14ac:dyDescent="0.55000000000000004">
      <c r="A22900" s="87"/>
    </row>
    <row r="22901" spans="1:1" x14ac:dyDescent="0.55000000000000004">
      <c r="A22901" s="87"/>
    </row>
    <row r="22902" spans="1:1" x14ac:dyDescent="0.55000000000000004">
      <c r="A22902" s="87"/>
    </row>
    <row r="22903" spans="1:1" x14ac:dyDescent="0.55000000000000004">
      <c r="A22903" s="87"/>
    </row>
    <row r="22904" spans="1:1" x14ac:dyDescent="0.55000000000000004">
      <c r="A22904" s="87"/>
    </row>
    <row r="22905" spans="1:1" x14ac:dyDescent="0.55000000000000004">
      <c r="A22905" s="87"/>
    </row>
    <row r="22906" spans="1:1" x14ac:dyDescent="0.55000000000000004">
      <c r="A22906" s="87"/>
    </row>
    <row r="22907" spans="1:1" x14ac:dyDescent="0.55000000000000004">
      <c r="A22907" s="87"/>
    </row>
    <row r="22908" spans="1:1" x14ac:dyDescent="0.55000000000000004">
      <c r="A22908" s="87"/>
    </row>
    <row r="22909" spans="1:1" x14ac:dyDescent="0.55000000000000004">
      <c r="A22909" s="87"/>
    </row>
    <row r="22910" spans="1:1" x14ac:dyDescent="0.55000000000000004">
      <c r="A22910" s="87"/>
    </row>
    <row r="22911" spans="1:1" x14ac:dyDescent="0.55000000000000004">
      <c r="A22911" s="87"/>
    </row>
    <row r="22912" spans="1:1" x14ac:dyDescent="0.55000000000000004">
      <c r="A22912" s="87"/>
    </row>
    <row r="22913" spans="1:1" x14ac:dyDescent="0.55000000000000004">
      <c r="A22913" s="87"/>
    </row>
    <row r="22914" spans="1:1" x14ac:dyDescent="0.55000000000000004">
      <c r="A22914" s="87"/>
    </row>
    <row r="22915" spans="1:1" x14ac:dyDescent="0.55000000000000004">
      <c r="A22915" s="87"/>
    </row>
    <row r="22916" spans="1:1" x14ac:dyDescent="0.55000000000000004">
      <c r="A22916" s="87"/>
    </row>
    <row r="22917" spans="1:1" x14ac:dyDescent="0.55000000000000004">
      <c r="A22917" s="87"/>
    </row>
    <row r="22918" spans="1:1" x14ac:dyDescent="0.55000000000000004">
      <c r="A22918" s="87"/>
    </row>
    <row r="22919" spans="1:1" x14ac:dyDescent="0.55000000000000004">
      <c r="A22919" s="87"/>
    </row>
    <row r="22920" spans="1:1" x14ac:dyDescent="0.55000000000000004">
      <c r="A22920" s="87"/>
    </row>
    <row r="22921" spans="1:1" x14ac:dyDescent="0.55000000000000004">
      <c r="A22921" s="87"/>
    </row>
    <row r="22922" spans="1:1" x14ac:dyDescent="0.55000000000000004">
      <c r="A22922" s="87"/>
    </row>
    <row r="22923" spans="1:1" x14ac:dyDescent="0.55000000000000004">
      <c r="A22923" s="87"/>
    </row>
    <row r="22924" spans="1:1" x14ac:dyDescent="0.55000000000000004">
      <c r="A22924" s="87"/>
    </row>
    <row r="22925" spans="1:1" x14ac:dyDescent="0.55000000000000004">
      <c r="A22925" s="87"/>
    </row>
    <row r="22926" spans="1:1" x14ac:dyDescent="0.55000000000000004">
      <c r="A22926" s="87"/>
    </row>
    <row r="22927" spans="1:1" x14ac:dyDescent="0.55000000000000004">
      <c r="A22927" s="87"/>
    </row>
    <row r="22928" spans="1:1" x14ac:dyDescent="0.55000000000000004">
      <c r="A22928" s="87"/>
    </row>
    <row r="22929" spans="1:1" x14ac:dyDescent="0.55000000000000004">
      <c r="A22929" s="87"/>
    </row>
    <row r="22930" spans="1:1" x14ac:dyDescent="0.55000000000000004">
      <c r="A22930" s="87"/>
    </row>
    <row r="22931" spans="1:1" x14ac:dyDescent="0.55000000000000004">
      <c r="A22931" s="87"/>
    </row>
    <row r="22932" spans="1:1" x14ac:dyDescent="0.55000000000000004">
      <c r="A22932" s="87"/>
    </row>
    <row r="22933" spans="1:1" x14ac:dyDescent="0.55000000000000004">
      <c r="A22933" s="87"/>
    </row>
    <row r="22934" spans="1:1" x14ac:dyDescent="0.55000000000000004">
      <c r="A22934" s="87"/>
    </row>
    <row r="22935" spans="1:1" x14ac:dyDescent="0.55000000000000004">
      <c r="A22935" s="87"/>
    </row>
    <row r="22936" spans="1:1" x14ac:dyDescent="0.55000000000000004">
      <c r="A22936" s="87"/>
    </row>
    <row r="22937" spans="1:1" x14ac:dyDescent="0.55000000000000004">
      <c r="A22937" s="87"/>
    </row>
    <row r="22938" spans="1:1" x14ac:dyDescent="0.55000000000000004">
      <c r="A22938" s="87"/>
    </row>
    <row r="22939" spans="1:1" x14ac:dyDescent="0.55000000000000004">
      <c r="A22939" s="87"/>
    </row>
    <row r="22940" spans="1:1" x14ac:dyDescent="0.55000000000000004">
      <c r="A22940" s="87"/>
    </row>
    <row r="22941" spans="1:1" x14ac:dyDescent="0.55000000000000004">
      <c r="A22941" s="87"/>
    </row>
    <row r="22942" spans="1:1" x14ac:dyDescent="0.55000000000000004">
      <c r="A22942" s="87"/>
    </row>
    <row r="22943" spans="1:1" x14ac:dyDescent="0.55000000000000004">
      <c r="A22943" s="87"/>
    </row>
    <row r="22944" spans="1:1" x14ac:dyDescent="0.55000000000000004">
      <c r="A22944" s="87"/>
    </row>
    <row r="22945" spans="1:1" x14ac:dyDescent="0.55000000000000004">
      <c r="A22945" s="87"/>
    </row>
    <row r="22946" spans="1:1" x14ac:dyDescent="0.55000000000000004">
      <c r="A22946" s="87"/>
    </row>
    <row r="22947" spans="1:1" x14ac:dyDescent="0.55000000000000004">
      <c r="A22947" s="87"/>
    </row>
    <row r="22948" spans="1:1" x14ac:dyDescent="0.55000000000000004">
      <c r="A22948" s="87"/>
    </row>
    <row r="22949" spans="1:1" x14ac:dyDescent="0.55000000000000004">
      <c r="A22949" s="87"/>
    </row>
    <row r="22950" spans="1:1" x14ac:dyDescent="0.55000000000000004">
      <c r="A22950" s="87"/>
    </row>
    <row r="22951" spans="1:1" x14ac:dyDescent="0.55000000000000004">
      <c r="A22951" s="87"/>
    </row>
    <row r="22952" spans="1:1" x14ac:dyDescent="0.55000000000000004">
      <c r="A22952" s="87"/>
    </row>
    <row r="22953" spans="1:1" x14ac:dyDescent="0.55000000000000004">
      <c r="A22953" s="87"/>
    </row>
    <row r="22954" spans="1:1" x14ac:dyDescent="0.55000000000000004">
      <c r="A22954" s="87"/>
    </row>
    <row r="22955" spans="1:1" x14ac:dyDescent="0.55000000000000004">
      <c r="A22955" s="87"/>
    </row>
    <row r="22956" spans="1:1" x14ac:dyDescent="0.55000000000000004">
      <c r="A22956" s="87"/>
    </row>
    <row r="22957" spans="1:1" x14ac:dyDescent="0.55000000000000004">
      <c r="A22957" s="87"/>
    </row>
    <row r="22958" spans="1:1" x14ac:dyDescent="0.55000000000000004">
      <c r="A22958" s="87"/>
    </row>
    <row r="22959" spans="1:1" x14ac:dyDescent="0.55000000000000004">
      <c r="A22959" s="87"/>
    </row>
    <row r="22960" spans="1:1" x14ac:dyDescent="0.55000000000000004">
      <c r="A22960" s="87"/>
    </row>
    <row r="22961" spans="1:1" x14ac:dyDescent="0.55000000000000004">
      <c r="A22961" s="87"/>
    </row>
    <row r="22962" spans="1:1" x14ac:dyDescent="0.55000000000000004">
      <c r="A22962" s="87"/>
    </row>
    <row r="22963" spans="1:1" x14ac:dyDescent="0.55000000000000004">
      <c r="A22963" s="87"/>
    </row>
    <row r="22964" spans="1:1" x14ac:dyDescent="0.55000000000000004">
      <c r="A22964" s="87"/>
    </row>
    <row r="22965" spans="1:1" x14ac:dyDescent="0.55000000000000004">
      <c r="A22965" s="87"/>
    </row>
    <row r="22966" spans="1:1" x14ac:dyDescent="0.55000000000000004">
      <c r="A22966" s="87"/>
    </row>
    <row r="22967" spans="1:1" x14ac:dyDescent="0.55000000000000004">
      <c r="A22967" s="87"/>
    </row>
    <row r="22968" spans="1:1" x14ac:dyDescent="0.55000000000000004">
      <c r="A22968" s="87"/>
    </row>
    <row r="22969" spans="1:1" x14ac:dyDescent="0.55000000000000004">
      <c r="A22969" s="87"/>
    </row>
    <row r="22970" spans="1:1" x14ac:dyDescent="0.55000000000000004">
      <c r="A22970" s="87"/>
    </row>
    <row r="22971" spans="1:1" x14ac:dyDescent="0.55000000000000004">
      <c r="A22971" s="87"/>
    </row>
    <row r="22972" spans="1:1" x14ac:dyDescent="0.55000000000000004">
      <c r="A22972" s="87"/>
    </row>
    <row r="22973" spans="1:1" x14ac:dyDescent="0.55000000000000004">
      <c r="A22973" s="87"/>
    </row>
    <row r="22974" spans="1:1" x14ac:dyDescent="0.55000000000000004">
      <c r="A22974" s="87"/>
    </row>
    <row r="22975" spans="1:1" x14ac:dyDescent="0.55000000000000004">
      <c r="A22975" s="87"/>
    </row>
    <row r="22976" spans="1:1" x14ac:dyDescent="0.55000000000000004">
      <c r="A22976" s="87"/>
    </row>
    <row r="22977" spans="1:1" x14ac:dyDescent="0.55000000000000004">
      <c r="A22977" s="87"/>
    </row>
    <row r="22978" spans="1:1" x14ac:dyDescent="0.55000000000000004">
      <c r="A22978" s="87"/>
    </row>
    <row r="22979" spans="1:1" x14ac:dyDescent="0.55000000000000004">
      <c r="A22979" s="87"/>
    </row>
    <row r="22980" spans="1:1" x14ac:dyDescent="0.55000000000000004">
      <c r="A22980" s="87"/>
    </row>
    <row r="22981" spans="1:1" x14ac:dyDescent="0.55000000000000004">
      <c r="A22981" s="87"/>
    </row>
    <row r="22982" spans="1:1" x14ac:dyDescent="0.55000000000000004">
      <c r="A22982" s="87"/>
    </row>
    <row r="22983" spans="1:1" x14ac:dyDescent="0.55000000000000004">
      <c r="A22983" s="87"/>
    </row>
    <row r="22984" spans="1:1" x14ac:dyDescent="0.55000000000000004">
      <c r="A22984" s="87"/>
    </row>
    <row r="22985" spans="1:1" x14ac:dyDescent="0.55000000000000004">
      <c r="A22985" s="87"/>
    </row>
    <row r="22986" spans="1:1" x14ac:dyDescent="0.55000000000000004">
      <c r="A22986" s="87"/>
    </row>
    <row r="22987" spans="1:1" x14ac:dyDescent="0.55000000000000004">
      <c r="A22987" s="87"/>
    </row>
    <row r="22988" spans="1:1" x14ac:dyDescent="0.55000000000000004">
      <c r="A22988" s="87"/>
    </row>
    <row r="22989" spans="1:1" x14ac:dyDescent="0.55000000000000004">
      <c r="A22989" s="87"/>
    </row>
    <row r="22990" spans="1:1" x14ac:dyDescent="0.55000000000000004">
      <c r="A22990" s="87"/>
    </row>
    <row r="22991" spans="1:1" x14ac:dyDescent="0.55000000000000004">
      <c r="A22991" s="87"/>
    </row>
    <row r="22992" spans="1:1" x14ac:dyDescent="0.55000000000000004">
      <c r="A22992" s="87"/>
    </row>
    <row r="22993" spans="1:1" x14ac:dyDescent="0.55000000000000004">
      <c r="A22993" s="87"/>
    </row>
    <row r="22994" spans="1:1" x14ac:dyDescent="0.55000000000000004">
      <c r="A22994" s="87"/>
    </row>
    <row r="22995" spans="1:1" x14ac:dyDescent="0.55000000000000004">
      <c r="A22995" s="87"/>
    </row>
    <row r="22996" spans="1:1" x14ac:dyDescent="0.55000000000000004">
      <c r="A22996" s="87"/>
    </row>
    <row r="22997" spans="1:1" x14ac:dyDescent="0.55000000000000004">
      <c r="A22997" s="87"/>
    </row>
    <row r="22998" spans="1:1" x14ac:dyDescent="0.55000000000000004">
      <c r="A22998" s="87"/>
    </row>
    <row r="22999" spans="1:1" x14ac:dyDescent="0.55000000000000004">
      <c r="A22999" s="87"/>
    </row>
    <row r="23000" spans="1:1" x14ac:dyDescent="0.55000000000000004">
      <c r="A23000" s="87"/>
    </row>
    <row r="23001" spans="1:1" x14ac:dyDescent="0.55000000000000004">
      <c r="A23001" s="87"/>
    </row>
    <row r="23002" spans="1:1" x14ac:dyDescent="0.55000000000000004">
      <c r="A23002" s="87"/>
    </row>
    <row r="23003" spans="1:1" x14ac:dyDescent="0.55000000000000004">
      <c r="A23003" s="87"/>
    </row>
    <row r="23004" spans="1:1" x14ac:dyDescent="0.55000000000000004">
      <c r="A23004" s="87"/>
    </row>
    <row r="23005" spans="1:1" x14ac:dyDescent="0.55000000000000004">
      <c r="A23005" s="87"/>
    </row>
    <row r="23006" spans="1:1" x14ac:dyDescent="0.55000000000000004">
      <c r="A23006" s="87"/>
    </row>
    <row r="23007" spans="1:1" x14ac:dyDescent="0.55000000000000004">
      <c r="A23007" s="87"/>
    </row>
    <row r="23008" spans="1:1" x14ac:dyDescent="0.55000000000000004">
      <c r="A23008" s="87"/>
    </row>
    <row r="23009" spans="1:1" x14ac:dyDescent="0.55000000000000004">
      <c r="A23009" s="87"/>
    </row>
    <row r="23010" spans="1:1" x14ac:dyDescent="0.55000000000000004">
      <c r="A23010" s="87"/>
    </row>
    <row r="23011" spans="1:1" x14ac:dyDescent="0.55000000000000004">
      <c r="A23011" s="87"/>
    </row>
    <row r="23012" spans="1:1" x14ac:dyDescent="0.55000000000000004">
      <c r="A23012" s="87"/>
    </row>
    <row r="23013" spans="1:1" x14ac:dyDescent="0.55000000000000004">
      <c r="A23013" s="87"/>
    </row>
    <row r="23014" spans="1:1" x14ac:dyDescent="0.55000000000000004">
      <c r="A23014" s="87"/>
    </row>
    <row r="23015" spans="1:1" x14ac:dyDescent="0.55000000000000004">
      <c r="A23015" s="87"/>
    </row>
    <row r="23016" spans="1:1" x14ac:dyDescent="0.55000000000000004">
      <c r="A23016" s="87"/>
    </row>
    <row r="23017" spans="1:1" x14ac:dyDescent="0.55000000000000004">
      <c r="A23017" s="87"/>
    </row>
    <row r="23018" spans="1:1" x14ac:dyDescent="0.55000000000000004">
      <c r="A23018" s="87"/>
    </row>
    <row r="23019" spans="1:1" x14ac:dyDescent="0.55000000000000004">
      <c r="A23019" s="87"/>
    </row>
    <row r="23020" spans="1:1" x14ac:dyDescent="0.55000000000000004">
      <c r="A23020" s="87"/>
    </row>
    <row r="23021" spans="1:1" x14ac:dyDescent="0.55000000000000004">
      <c r="A23021" s="87"/>
    </row>
    <row r="23022" spans="1:1" x14ac:dyDescent="0.55000000000000004">
      <c r="A23022" s="87"/>
    </row>
    <row r="23023" spans="1:1" x14ac:dyDescent="0.55000000000000004">
      <c r="A23023" s="87"/>
    </row>
    <row r="23024" spans="1:1" x14ac:dyDescent="0.55000000000000004">
      <c r="A23024" s="87"/>
    </row>
    <row r="23025" spans="1:1" x14ac:dyDescent="0.55000000000000004">
      <c r="A23025" s="87"/>
    </row>
    <row r="23026" spans="1:1" x14ac:dyDescent="0.55000000000000004">
      <c r="A23026" s="87"/>
    </row>
    <row r="23027" spans="1:1" x14ac:dyDescent="0.55000000000000004">
      <c r="A23027" s="87"/>
    </row>
    <row r="23028" spans="1:1" x14ac:dyDescent="0.55000000000000004">
      <c r="A23028" s="87"/>
    </row>
    <row r="23029" spans="1:1" x14ac:dyDescent="0.55000000000000004">
      <c r="A23029" s="87"/>
    </row>
    <row r="23030" spans="1:1" x14ac:dyDescent="0.55000000000000004">
      <c r="A23030" s="87"/>
    </row>
    <row r="23031" spans="1:1" x14ac:dyDescent="0.55000000000000004">
      <c r="A23031" s="87"/>
    </row>
    <row r="23032" spans="1:1" x14ac:dyDescent="0.55000000000000004">
      <c r="A23032" s="87"/>
    </row>
    <row r="23033" spans="1:1" x14ac:dyDescent="0.55000000000000004">
      <c r="A23033" s="87"/>
    </row>
    <row r="23034" spans="1:1" x14ac:dyDescent="0.55000000000000004">
      <c r="A23034" s="87"/>
    </row>
    <row r="23035" spans="1:1" x14ac:dyDescent="0.55000000000000004">
      <c r="A23035" s="87"/>
    </row>
    <row r="23036" spans="1:1" x14ac:dyDescent="0.55000000000000004">
      <c r="A23036" s="87"/>
    </row>
    <row r="23037" spans="1:1" x14ac:dyDescent="0.55000000000000004">
      <c r="A23037" s="87"/>
    </row>
    <row r="23038" spans="1:1" x14ac:dyDescent="0.55000000000000004">
      <c r="A23038" s="87"/>
    </row>
    <row r="23039" spans="1:1" x14ac:dyDescent="0.55000000000000004">
      <c r="A23039" s="87"/>
    </row>
    <row r="23040" spans="1:1" x14ac:dyDescent="0.55000000000000004">
      <c r="A23040" s="87"/>
    </row>
    <row r="23041" spans="1:1" x14ac:dyDescent="0.55000000000000004">
      <c r="A23041" s="87"/>
    </row>
    <row r="23042" spans="1:1" x14ac:dyDescent="0.55000000000000004">
      <c r="A23042" s="87"/>
    </row>
    <row r="23043" spans="1:1" x14ac:dyDescent="0.55000000000000004">
      <c r="A23043" s="87"/>
    </row>
    <row r="23044" spans="1:1" x14ac:dyDescent="0.55000000000000004">
      <c r="A23044" s="87"/>
    </row>
    <row r="23045" spans="1:1" x14ac:dyDescent="0.55000000000000004">
      <c r="A23045" s="87"/>
    </row>
    <row r="23046" spans="1:1" x14ac:dyDescent="0.55000000000000004">
      <c r="A23046" s="87"/>
    </row>
    <row r="23047" spans="1:1" x14ac:dyDescent="0.55000000000000004">
      <c r="A23047" s="87"/>
    </row>
    <row r="23048" spans="1:1" x14ac:dyDescent="0.55000000000000004">
      <c r="A23048" s="87"/>
    </row>
    <row r="23049" spans="1:1" x14ac:dyDescent="0.55000000000000004">
      <c r="A23049" s="87"/>
    </row>
    <row r="23050" spans="1:1" x14ac:dyDescent="0.55000000000000004">
      <c r="A23050" s="87"/>
    </row>
    <row r="23051" spans="1:1" x14ac:dyDescent="0.55000000000000004">
      <c r="A23051" s="87"/>
    </row>
    <row r="23052" spans="1:1" x14ac:dyDescent="0.55000000000000004">
      <c r="A23052" s="87"/>
    </row>
    <row r="23053" spans="1:1" x14ac:dyDescent="0.55000000000000004">
      <c r="A23053" s="87"/>
    </row>
    <row r="23054" spans="1:1" x14ac:dyDescent="0.55000000000000004">
      <c r="A23054" s="87"/>
    </row>
    <row r="23055" spans="1:1" x14ac:dyDescent="0.55000000000000004">
      <c r="A23055" s="87"/>
    </row>
    <row r="23056" spans="1:1" x14ac:dyDescent="0.55000000000000004">
      <c r="A23056" s="87"/>
    </row>
    <row r="23057" spans="1:1" x14ac:dyDescent="0.55000000000000004">
      <c r="A23057" s="87"/>
    </row>
    <row r="23058" spans="1:1" x14ac:dyDescent="0.55000000000000004">
      <c r="A23058" s="87"/>
    </row>
    <row r="23059" spans="1:1" x14ac:dyDescent="0.55000000000000004">
      <c r="A23059" s="87"/>
    </row>
    <row r="23060" spans="1:1" x14ac:dyDescent="0.55000000000000004">
      <c r="A23060" s="87"/>
    </row>
    <row r="23061" spans="1:1" x14ac:dyDescent="0.55000000000000004">
      <c r="A23061" s="87"/>
    </row>
    <row r="23062" spans="1:1" x14ac:dyDescent="0.55000000000000004">
      <c r="A23062" s="87"/>
    </row>
    <row r="23063" spans="1:1" x14ac:dyDescent="0.55000000000000004">
      <c r="A23063" s="87"/>
    </row>
    <row r="23064" spans="1:1" x14ac:dyDescent="0.55000000000000004">
      <c r="A23064" s="87"/>
    </row>
    <row r="23065" spans="1:1" x14ac:dyDescent="0.55000000000000004">
      <c r="A23065" s="87"/>
    </row>
    <row r="23066" spans="1:1" x14ac:dyDescent="0.55000000000000004">
      <c r="A23066" s="87"/>
    </row>
    <row r="23067" spans="1:1" x14ac:dyDescent="0.55000000000000004">
      <c r="A23067" s="87"/>
    </row>
    <row r="23068" spans="1:1" x14ac:dyDescent="0.55000000000000004">
      <c r="A23068" s="87"/>
    </row>
    <row r="23069" spans="1:1" x14ac:dyDescent="0.55000000000000004">
      <c r="A23069" s="87"/>
    </row>
    <row r="23070" spans="1:1" x14ac:dyDescent="0.55000000000000004">
      <c r="A23070" s="87"/>
    </row>
    <row r="23071" spans="1:1" x14ac:dyDescent="0.55000000000000004">
      <c r="A23071" s="87"/>
    </row>
    <row r="23072" spans="1:1" x14ac:dyDescent="0.55000000000000004">
      <c r="A23072" s="87"/>
    </row>
    <row r="23073" spans="1:1" x14ac:dyDescent="0.55000000000000004">
      <c r="A23073" s="87"/>
    </row>
    <row r="23074" spans="1:1" x14ac:dyDescent="0.55000000000000004">
      <c r="A23074" s="87"/>
    </row>
    <row r="23075" spans="1:1" x14ac:dyDescent="0.55000000000000004">
      <c r="A23075" s="87"/>
    </row>
    <row r="23076" spans="1:1" x14ac:dyDescent="0.55000000000000004">
      <c r="A23076" s="87"/>
    </row>
    <row r="23077" spans="1:1" x14ac:dyDescent="0.55000000000000004">
      <c r="A23077" s="87"/>
    </row>
    <row r="23078" spans="1:1" x14ac:dyDescent="0.55000000000000004">
      <c r="A23078" s="87"/>
    </row>
    <row r="23079" spans="1:1" x14ac:dyDescent="0.55000000000000004">
      <c r="A23079" s="87"/>
    </row>
    <row r="23080" spans="1:1" x14ac:dyDescent="0.55000000000000004">
      <c r="A23080" s="87"/>
    </row>
    <row r="23081" spans="1:1" x14ac:dyDescent="0.55000000000000004">
      <c r="A23081" s="87"/>
    </row>
    <row r="23082" spans="1:1" x14ac:dyDescent="0.55000000000000004">
      <c r="A23082" s="87"/>
    </row>
    <row r="23083" spans="1:1" x14ac:dyDescent="0.55000000000000004">
      <c r="A23083" s="87"/>
    </row>
    <row r="23084" spans="1:1" x14ac:dyDescent="0.55000000000000004">
      <c r="A23084" s="87"/>
    </row>
    <row r="23085" spans="1:1" x14ac:dyDescent="0.55000000000000004">
      <c r="A23085" s="87"/>
    </row>
    <row r="23086" spans="1:1" x14ac:dyDescent="0.55000000000000004">
      <c r="A23086" s="87"/>
    </row>
    <row r="23087" spans="1:1" x14ac:dyDescent="0.55000000000000004">
      <c r="A23087" s="87"/>
    </row>
    <row r="23088" spans="1:1" x14ac:dyDescent="0.55000000000000004">
      <c r="A23088" s="87"/>
    </row>
    <row r="23089" spans="1:1" x14ac:dyDescent="0.55000000000000004">
      <c r="A23089" s="87"/>
    </row>
    <row r="23090" spans="1:1" x14ac:dyDescent="0.55000000000000004">
      <c r="A23090" s="87"/>
    </row>
    <row r="23091" spans="1:1" x14ac:dyDescent="0.55000000000000004">
      <c r="A23091" s="87"/>
    </row>
    <row r="23092" spans="1:1" x14ac:dyDescent="0.55000000000000004">
      <c r="A23092" s="87"/>
    </row>
    <row r="23093" spans="1:1" x14ac:dyDescent="0.55000000000000004">
      <c r="A23093" s="87"/>
    </row>
    <row r="23094" spans="1:1" x14ac:dyDescent="0.55000000000000004">
      <c r="A23094" s="87"/>
    </row>
    <row r="23095" spans="1:1" x14ac:dyDescent="0.55000000000000004">
      <c r="A23095" s="87"/>
    </row>
    <row r="23096" spans="1:1" x14ac:dyDescent="0.55000000000000004">
      <c r="A23096" s="87"/>
    </row>
    <row r="23097" spans="1:1" x14ac:dyDescent="0.55000000000000004">
      <c r="A23097" s="87"/>
    </row>
    <row r="23098" spans="1:1" x14ac:dyDescent="0.55000000000000004">
      <c r="A23098" s="87"/>
    </row>
    <row r="23099" spans="1:1" x14ac:dyDescent="0.55000000000000004">
      <c r="A23099" s="87"/>
    </row>
    <row r="23100" spans="1:1" x14ac:dyDescent="0.55000000000000004">
      <c r="A23100" s="87"/>
    </row>
    <row r="23101" spans="1:1" x14ac:dyDescent="0.55000000000000004">
      <c r="A23101" s="87"/>
    </row>
    <row r="23102" spans="1:1" x14ac:dyDescent="0.55000000000000004">
      <c r="A23102" s="87"/>
    </row>
    <row r="23103" spans="1:1" x14ac:dyDescent="0.55000000000000004">
      <c r="A23103" s="87"/>
    </row>
    <row r="23104" spans="1:1" x14ac:dyDescent="0.55000000000000004">
      <c r="A23104" s="87"/>
    </row>
    <row r="23105" spans="1:1" x14ac:dyDescent="0.55000000000000004">
      <c r="A23105" s="87"/>
    </row>
    <row r="23106" spans="1:1" x14ac:dyDescent="0.55000000000000004">
      <c r="A23106" s="87"/>
    </row>
    <row r="23107" spans="1:1" x14ac:dyDescent="0.55000000000000004">
      <c r="A23107" s="87"/>
    </row>
    <row r="23108" spans="1:1" x14ac:dyDescent="0.55000000000000004">
      <c r="A23108" s="87"/>
    </row>
    <row r="23109" spans="1:1" x14ac:dyDescent="0.55000000000000004">
      <c r="A23109" s="87"/>
    </row>
    <row r="23110" spans="1:1" x14ac:dyDescent="0.55000000000000004">
      <c r="A23110" s="87"/>
    </row>
    <row r="23111" spans="1:1" x14ac:dyDescent="0.55000000000000004">
      <c r="A23111" s="87"/>
    </row>
    <row r="23112" spans="1:1" x14ac:dyDescent="0.55000000000000004">
      <c r="A23112" s="87"/>
    </row>
    <row r="23113" spans="1:1" x14ac:dyDescent="0.55000000000000004">
      <c r="A23113" s="87"/>
    </row>
    <row r="23114" spans="1:1" x14ac:dyDescent="0.55000000000000004">
      <c r="A23114" s="87"/>
    </row>
    <row r="23115" spans="1:1" x14ac:dyDescent="0.55000000000000004">
      <c r="A23115" s="87"/>
    </row>
    <row r="23116" spans="1:1" x14ac:dyDescent="0.55000000000000004">
      <c r="A23116" s="87"/>
    </row>
    <row r="23117" spans="1:1" x14ac:dyDescent="0.55000000000000004">
      <c r="A23117" s="87"/>
    </row>
    <row r="23118" spans="1:1" x14ac:dyDescent="0.55000000000000004">
      <c r="A23118" s="87"/>
    </row>
    <row r="23119" spans="1:1" x14ac:dyDescent="0.55000000000000004">
      <c r="A23119" s="87"/>
    </row>
    <row r="23120" spans="1:1" x14ac:dyDescent="0.55000000000000004">
      <c r="A23120" s="87"/>
    </row>
    <row r="23121" spans="1:1" x14ac:dyDescent="0.55000000000000004">
      <c r="A23121" s="87"/>
    </row>
    <row r="23122" spans="1:1" x14ac:dyDescent="0.55000000000000004">
      <c r="A23122" s="87"/>
    </row>
    <row r="23123" spans="1:1" x14ac:dyDescent="0.55000000000000004">
      <c r="A23123" s="87"/>
    </row>
    <row r="23124" spans="1:1" x14ac:dyDescent="0.55000000000000004">
      <c r="A23124" s="87"/>
    </row>
    <row r="23125" spans="1:1" x14ac:dyDescent="0.55000000000000004">
      <c r="A23125" s="87"/>
    </row>
    <row r="23126" spans="1:1" x14ac:dyDescent="0.55000000000000004">
      <c r="A23126" s="87"/>
    </row>
    <row r="23127" spans="1:1" x14ac:dyDescent="0.55000000000000004">
      <c r="A23127" s="87"/>
    </row>
    <row r="23128" spans="1:1" x14ac:dyDescent="0.55000000000000004">
      <c r="A23128" s="87"/>
    </row>
    <row r="23129" spans="1:1" x14ac:dyDescent="0.55000000000000004">
      <c r="A23129" s="87"/>
    </row>
    <row r="23130" spans="1:1" x14ac:dyDescent="0.55000000000000004">
      <c r="A23130" s="87"/>
    </row>
    <row r="23131" spans="1:1" x14ac:dyDescent="0.55000000000000004">
      <c r="A23131" s="87"/>
    </row>
    <row r="23132" spans="1:1" x14ac:dyDescent="0.55000000000000004">
      <c r="A23132" s="87"/>
    </row>
    <row r="23133" spans="1:1" x14ac:dyDescent="0.55000000000000004">
      <c r="A23133" s="87"/>
    </row>
    <row r="23134" spans="1:1" x14ac:dyDescent="0.55000000000000004">
      <c r="A23134" s="87"/>
    </row>
    <row r="23135" spans="1:1" x14ac:dyDescent="0.55000000000000004">
      <c r="A23135" s="87"/>
    </row>
    <row r="23136" spans="1:1" x14ac:dyDescent="0.55000000000000004">
      <c r="A23136" s="87"/>
    </row>
    <row r="23137" spans="1:1" x14ac:dyDescent="0.55000000000000004">
      <c r="A23137" s="87"/>
    </row>
    <row r="23138" spans="1:1" x14ac:dyDescent="0.55000000000000004">
      <c r="A23138" s="87"/>
    </row>
    <row r="23139" spans="1:1" x14ac:dyDescent="0.55000000000000004">
      <c r="A23139" s="87"/>
    </row>
    <row r="23140" spans="1:1" x14ac:dyDescent="0.55000000000000004">
      <c r="A23140" s="87"/>
    </row>
    <row r="23141" spans="1:1" x14ac:dyDescent="0.55000000000000004">
      <c r="A23141" s="87"/>
    </row>
    <row r="23142" spans="1:1" x14ac:dyDescent="0.55000000000000004">
      <c r="A23142" s="87"/>
    </row>
    <row r="23143" spans="1:1" x14ac:dyDescent="0.55000000000000004">
      <c r="A23143" s="87"/>
    </row>
    <row r="23144" spans="1:1" x14ac:dyDescent="0.55000000000000004">
      <c r="A23144" s="87"/>
    </row>
    <row r="23145" spans="1:1" x14ac:dyDescent="0.55000000000000004">
      <c r="A23145" s="87"/>
    </row>
    <row r="23146" spans="1:1" x14ac:dyDescent="0.55000000000000004">
      <c r="A23146" s="87"/>
    </row>
    <row r="23147" spans="1:1" x14ac:dyDescent="0.55000000000000004">
      <c r="A23147" s="87"/>
    </row>
    <row r="23148" spans="1:1" x14ac:dyDescent="0.55000000000000004">
      <c r="A23148" s="87"/>
    </row>
    <row r="23149" spans="1:1" x14ac:dyDescent="0.55000000000000004">
      <c r="A23149" s="87"/>
    </row>
    <row r="23150" spans="1:1" x14ac:dyDescent="0.55000000000000004">
      <c r="A23150" s="87"/>
    </row>
    <row r="23151" spans="1:1" x14ac:dyDescent="0.55000000000000004">
      <c r="A23151" s="87"/>
    </row>
    <row r="23152" spans="1:1" x14ac:dyDescent="0.55000000000000004">
      <c r="A23152" s="87"/>
    </row>
    <row r="23153" spans="1:1" x14ac:dyDescent="0.55000000000000004">
      <c r="A23153" s="87"/>
    </row>
    <row r="23154" spans="1:1" x14ac:dyDescent="0.55000000000000004">
      <c r="A23154" s="87"/>
    </row>
    <row r="23155" spans="1:1" x14ac:dyDescent="0.55000000000000004">
      <c r="A23155" s="87"/>
    </row>
    <row r="23156" spans="1:1" x14ac:dyDescent="0.55000000000000004">
      <c r="A23156" s="87"/>
    </row>
    <row r="23157" spans="1:1" x14ac:dyDescent="0.55000000000000004">
      <c r="A23157" s="87"/>
    </row>
    <row r="23158" spans="1:1" x14ac:dyDescent="0.55000000000000004">
      <c r="A23158" s="87"/>
    </row>
    <row r="23159" spans="1:1" x14ac:dyDescent="0.55000000000000004">
      <c r="A23159" s="87"/>
    </row>
    <row r="23160" spans="1:1" x14ac:dyDescent="0.55000000000000004">
      <c r="A23160" s="87"/>
    </row>
    <row r="23161" spans="1:1" x14ac:dyDescent="0.55000000000000004">
      <c r="A23161" s="87"/>
    </row>
    <row r="23162" spans="1:1" x14ac:dyDescent="0.55000000000000004">
      <c r="A23162" s="87"/>
    </row>
    <row r="23163" spans="1:1" x14ac:dyDescent="0.55000000000000004">
      <c r="A23163" s="87"/>
    </row>
    <row r="23164" spans="1:1" x14ac:dyDescent="0.55000000000000004">
      <c r="A23164" s="87"/>
    </row>
    <row r="23165" spans="1:1" x14ac:dyDescent="0.55000000000000004">
      <c r="A23165" s="87"/>
    </row>
    <row r="23166" spans="1:1" x14ac:dyDescent="0.55000000000000004">
      <c r="A23166" s="87"/>
    </row>
    <row r="23167" spans="1:1" x14ac:dyDescent="0.55000000000000004">
      <c r="A23167" s="87"/>
    </row>
    <row r="23168" spans="1:1" x14ac:dyDescent="0.55000000000000004">
      <c r="A23168" s="87"/>
    </row>
    <row r="23169" spans="1:1" x14ac:dyDescent="0.55000000000000004">
      <c r="A23169" s="87"/>
    </row>
    <row r="23170" spans="1:1" x14ac:dyDescent="0.55000000000000004">
      <c r="A23170" s="87"/>
    </row>
    <row r="23171" spans="1:1" x14ac:dyDescent="0.55000000000000004">
      <c r="A23171" s="87"/>
    </row>
    <row r="23172" spans="1:1" x14ac:dyDescent="0.55000000000000004">
      <c r="A23172" s="87"/>
    </row>
    <row r="23173" spans="1:1" x14ac:dyDescent="0.55000000000000004">
      <c r="A23173" s="87"/>
    </row>
    <row r="23174" spans="1:1" x14ac:dyDescent="0.55000000000000004">
      <c r="A23174" s="87"/>
    </row>
    <row r="23175" spans="1:1" x14ac:dyDescent="0.55000000000000004">
      <c r="A23175" s="87"/>
    </row>
    <row r="23176" spans="1:1" x14ac:dyDescent="0.55000000000000004">
      <c r="A23176" s="87"/>
    </row>
    <row r="23177" spans="1:1" x14ac:dyDescent="0.55000000000000004">
      <c r="A23177" s="87"/>
    </row>
    <row r="23178" spans="1:1" x14ac:dyDescent="0.55000000000000004">
      <c r="A23178" s="87"/>
    </row>
    <row r="23179" spans="1:1" x14ac:dyDescent="0.55000000000000004">
      <c r="A23179" s="87"/>
    </row>
    <row r="23180" spans="1:1" x14ac:dyDescent="0.55000000000000004">
      <c r="A23180" s="87"/>
    </row>
    <row r="23181" spans="1:1" x14ac:dyDescent="0.55000000000000004">
      <c r="A23181" s="87"/>
    </row>
    <row r="23182" spans="1:1" x14ac:dyDescent="0.55000000000000004">
      <c r="A23182" s="87"/>
    </row>
    <row r="23183" spans="1:1" x14ac:dyDescent="0.55000000000000004">
      <c r="A23183" s="87"/>
    </row>
    <row r="23184" spans="1:1" x14ac:dyDescent="0.55000000000000004">
      <c r="A23184" s="87"/>
    </row>
    <row r="23185" spans="1:1" x14ac:dyDescent="0.55000000000000004">
      <c r="A23185" s="87"/>
    </row>
    <row r="23186" spans="1:1" x14ac:dyDescent="0.55000000000000004">
      <c r="A23186" s="87"/>
    </row>
    <row r="23187" spans="1:1" x14ac:dyDescent="0.55000000000000004">
      <c r="A23187" s="87"/>
    </row>
    <row r="23188" spans="1:1" x14ac:dyDescent="0.55000000000000004">
      <c r="A23188" s="87"/>
    </row>
    <row r="23189" spans="1:1" x14ac:dyDescent="0.55000000000000004">
      <c r="A23189" s="87"/>
    </row>
    <row r="23190" spans="1:1" x14ac:dyDescent="0.55000000000000004">
      <c r="A23190" s="87"/>
    </row>
    <row r="23191" spans="1:1" x14ac:dyDescent="0.55000000000000004">
      <c r="A23191" s="87"/>
    </row>
    <row r="23192" spans="1:1" x14ac:dyDescent="0.55000000000000004">
      <c r="A23192" s="87"/>
    </row>
    <row r="23193" spans="1:1" x14ac:dyDescent="0.55000000000000004">
      <c r="A23193" s="87"/>
    </row>
    <row r="23194" spans="1:1" x14ac:dyDescent="0.55000000000000004">
      <c r="A23194" s="87"/>
    </row>
    <row r="23195" spans="1:1" x14ac:dyDescent="0.55000000000000004">
      <c r="A23195" s="87"/>
    </row>
    <row r="23196" spans="1:1" x14ac:dyDescent="0.55000000000000004">
      <c r="A23196" s="87"/>
    </row>
    <row r="23197" spans="1:1" x14ac:dyDescent="0.55000000000000004">
      <c r="A23197" s="87"/>
    </row>
    <row r="23198" spans="1:1" x14ac:dyDescent="0.55000000000000004">
      <c r="A23198" s="87"/>
    </row>
    <row r="23199" spans="1:1" x14ac:dyDescent="0.55000000000000004">
      <c r="A23199" s="87"/>
    </row>
    <row r="23200" spans="1:1" x14ac:dyDescent="0.55000000000000004">
      <c r="A23200" s="87"/>
    </row>
    <row r="23201" spans="1:1" x14ac:dyDescent="0.55000000000000004">
      <c r="A23201" s="87"/>
    </row>
    <row r="23202" spans="1:1" x14ac:dyDescent="0.55000000000000004">
      <c r="A23202" s="87"/>
    </row>
    <row r="23203" spans="1:1" x14ac:dyDescent="0.55000000000000004">
      <c r="A23203" s="87"/>
    </row>
    <row r="23204" spans="1:1" x14ac:dyDescent="0.55000000000000004">
      <c r="A23204" s="87"/>
    </row>
    <row r="23205" spans="1:1" x14ac:dyDescent="0.55000000000000004">
      <c r="A23205" s="87"/>
    </row>
    <row r="23206" spans="1:1" x14ac:dyDescent="0.55000000000000004">
      <c r="A23206" s="87"/>
    </row>
    <row r="23207" spans="1:1" x14ac:dyDescent="0.55000000000000004">
      <c r="A23207" s="87"/>
    </row>
    <row r="23208" spans="1:1" x14ac:dyDescent="0.55000000000000004">
      <c r="A23208" s="87"/>
    </row>
    <row r="23209" spans="1:1" x14ac:dyDescent="0.55000000000000004">
      <c r="A23209" s="87"/>
    </row>
    <row r="23210" spans="1:1" x14ac:dyDescent="0.55000000000000004">
      <c r="A23210" s="87"/>
    </row>
    <row r="23211" spans="1:1" x14ac:dyDescent="0.55000000000000004">
      <c r="A23211" s="87"/>
    </row>
    <row r="23212" spans="1:1" x14ac:dyDescent="0.55000000000000004">
      <c r="A23212" s="87"/>
    </row>
    <row r="23213" spans="1:1" x14ac:dyDescent="0.55000000000000004">
      <c r="A23213" s="87"/>
    </row>
    <row r="23214" spans="1:1" x14ac:dyDescent="0.55000000000000004">
      <c r="A23214" s="87"/>
    </row>
    <row r="23215" spans="1:1" x14ac:dyDescent="0.55000000000000004">
      <c r="A23215" s="87"/>
    </row>
    <row r="23216" spans="1:1" x14ac:dyDescent="0.55000000000000004">
      <c r="A23216" s="87"/>
    </row>
    <row r="23217" spans="1:1" x14ac:dyDescent="0.55000000000000004">
      <c r="A23217" s="87"/>
    </row>
    <row r="23218" spans="1:1" x14ac:dyDescent="0.55000000000000004">
      <c r="A23218" s="87"/>
    </row>
    <row r="23219" spans="1:1" x14ac:dyDescent="0.55000000000000004">
      <c r="A23219" s="87"/>
    </row>
    <row r="23220" spans="1:1" x14ac:dyDescent="0.55000000000000004">
      <c r="A23220" s="87"/>
    </row>
    <row r="23221" spans="1:1" x14ac:dyDescent="0.55000000000000004">
      <c r="A23221" s="87"/>
    </row>
    <row r="23222" spans="1:1" x14ac:dyDescent="0.55000000000000004">
      <c r="A23222" s="87"/>
    </row>
    <row r="23223" spans="1:1" x14ac:dyDescent="0.55000000000000004">
      <c r="A23223" s="87"/>
    </row>
    <row r="23224" spans="1:1" x14ac:dyDescent="0.55000000000000004">
      <c r="A23224" s="87"/>
    </row>
    <row r="23225" spans="1:1" x14ac:dyDescent="0.55000000000000004">
      <c r="A23225" s="87"/>
    </row>
    <row r="23226" spans="1:1" x14ac:dyDescent="0.55000000000000004">
      <c r="A23226" s="87"/>
    </row>
    <row r="23227" spans="1:1" x14ac:dyDescent="0.55000000000000004">
      <c r="A23227" s="87"/>
    </row>
    <row r="23228" spans="1:1" x14ac:dyDescent="0.55000000000000004">
      <c r="A23228" s="87"/>
    </row>
    <row r="23229" spans="1:1" x14ac:dyDescent="0.55000000000000004">
      <c r="A23229" s="87"/>
    </row>
    <row r="23230" spans="1:1" x14ac:dyDescent="0.55000000000000004">
      <c r="A23230" s="87"/>
    </row>
    <row r="23231" spans="1:1" x14ac:dyDescent="0.55000000000000004">
      <c r="A23231" s="87"/>
    </row>
    <row r="23232" spans="1:1" x14ac:dyDescent="0.55000000000000004">
      <c r="A23232" s="87"/>
    </row>
    <row r="23233" spans="1:1" x14ac:dyDescent="0.55000000000000004">
      <c r="A23233" s="87"/>
    </row>
    <row r="23234" spans="1:1" x14ac:dyDescent="0.55000000000000004">
      <c r="A23234" s="87"/>
    </row>
    <row r="23235" spans="1:1" x14ac:dyDescent="0.55000000000000004">
      <c r="A23235" s="87"/>
    </row>
    <row r="23236" spans="1:1" x14ac:dyDescent="0.55000000000000004">
      <c r="A23236" s="87"/>
    </row>
    <row r="23237" spans="1:1" x14ac:dyDescent="0.55000000000000004">
      <c r="A23237" s="87"/>
    </row>
    <row r="23238" spans="1:1" x14ac:dyDescent="0.55000000000000004">
      <c r="A23238" s="87"/>
    </row>
    <row r="23239" spans="1:1" x14ac:dyDescent="0.55000000000000004">
      <c r="A23239" s="87"/>
    </row>
    <row r="23240" spans="1:1" x14ac:dyDescent="0.55000000000000004">
      <c r="A23240" s="87"/>
    </row>
    <row r="23241" spans="1:1" x14ac:dyDescent="0.55000000000000004">
      <c r="A23241" s="87"/>
    </row>
    <row r="23242" spans="1:1" x14ac:dyDescent="0.55000000000000004">
      <c r="A23242" s="87"/>
    </row>
    <row r="23243" spans="1:1" x14ac:dyDescent="0.55000000000000004">
      <c r="A23243" s="87"/>
    </row>
    <row r="23244" spans="1:1" x14ac:dyDescent="0.55000000000000004">
      <c r="A23244" s="87"/>
    </row>
    <row r="23245" spans="1:1" x14ac:dyDescent="0.55000000000000004">
      <c r="A23245" s="87"/>
    </row>
    <row r="23246" spans="1:1" x14ac:dyDescent="0.55000000000000004">
      <c r="A23246" s="87"/>
    </row>
    <row r="23247" spans="1:1" x14ac:dyDescent="0.55000000000000004">
      <c r="A23247" s="87"/>
    </row>
    <row r="23248" spans="1:1" x14ac:dyDescent="0.55000000000000004">
      <c r="A23248" s="87"/>
    </row>
    <row r="23249" spans="1:1" x14ac:dyDescent="0.55000000000000004">
      <c r="A23249" s="87"/>
    </row>
    <row r="23250" spans="1:1" x14ac:dyDescent="0.55000000000000004">
      <c r="A23250" s="87"/>
    </row>
    <row r="23251" spans="1:1" x14ac:dyDescent="0.55000000000000004">
      <c r="A23251" s="87"/>
    </row>
    <row r="23252" spans="1:1" x14ac:dyDescent="0.55000000000000004">
      <c r="A23252" s="87"/>
    </row>
    <row r="23253" spans="1:1" x14ac:dyDescent="0.55000000000000004">
      <c r="A23253" s="87"/>
    </row>
    <row r="23254" spans="1:1" x14ac:dyDescent="0.55000000000000004">
      <c r="A23254" s="87"/>
    </row>
    <row r="23255" spans="1:1" x14ac:dyDescent="0.55000000000000004">
      <c r="A23255" s="87"/>
    </row>
    <row r="23256" spans="1:1" x14ac:dyDescent="0.55000000000000004">
      <c r="A23256" s="87"/>
    </row>
    <row r="23257" spans="1:1" x14ac:dyDescent="0.55000000000000004">
      <c r="A23257" s="87"/>
    </row>
    <row r="23258" spans="1:1" x14ac:dyDescent="0.55000000000000004">
      <c r="A23258" s="87"/>
    </row>
    <row r="23259" spans="1:1" x14ac:dyDescent="0.55000000000000004">
      <c r="A23259" s="87"/>
    </row>
    <row r="23260" spans="1:1" x14ac:dyDescent="0.55000000000000004">
      <c r="A23260" s="87"/>
    </row>
    <row r="23261" spans="1:1" x14ac:dyDescent="0.55000000000000004">
      <c r="A23261" s="87"/>
    </row>
    <row r="23262" spans="1:1" x14ac:dyDescent="0.55000000000000004">
      <c r="A23262" s="87"/>
    </row>
    <row r="23263" spans="1:1" x14ac:dyDescent="0.55000000000000004">
      <c r="A23263" s="87"/>
    </row>
    <row r="23264" spans="1:1" x14ac:dyDescent="0.55000000000000004">
      <c r="A23264" s="87"/>
    </row>
    <row r="23265" spans="1:1" x14ac:dyDescent="0.55000000000000004">
      <c r="A23265" s="87"/>
    </row>
    <row r="23266" spans="1:1" x14ac:dyDescent="0.55000000000000004">
      <c r="A23266" s="87"/>
    </row>
    <row r="23267" spans="1:1" x14ac:dyDescent="0.55000000000000004">
      <c r="A23267" s="87"/>
    </row>
    <row r="23268" spans="1:1" x14ac:dyDescent="0.55000000000000004">
      <c r="A23268" s="87"/>
    </row>
    <row r="23269" spans="1:1" x14ac:dyDescent="0.55000000000000004">
      <c r="A23269" s="87"/>
    </row>
    <row r="23270" spans="1:1" x14ac:dyDescent="0.55000000000000004">
      <c r="A23270" s="87"/>
    </row>
    <row r="23271" spans="1:1" x14ac:dyDescent="0.55000000000000004">
      <c r="A23271" s="87"/>
    </row>
    <row r="23272" spans="1:1" x14ac:dyDescent="0.55000000000000004">
      <c r="A23272" s="87"/>
    </row>
    <row r="23273" spans="1:1" x14ac:dyDescent="0.55000000000000004">
      <c r="A23273" s="87"/>
    </row>
    <row r="23274" spans="1:1" x14ac:dyDescent="0.55000000000000004">
      <c r="A23274" s="87"/>
    </row>
    <row r="23275" spans="1:1" x14ac:dyDescent="0.55000000000000004">
      <c r="A23275" s="87"/>
    </row>
    <row r="23276" spans="1:1" x14ac:dyDescent="0.55000000000000004">
      <c r="A23276" s="87"/>
    </row>
    <row r="23277" spans="1:1" x14ac:dyDescent="0.55000000000000004">
      <c r="A23277" s="87"/>
    </row>
    <row r="23278" spans="1:1" x14ac:dyDescent="0.55000000000000004">
      <c r="A23278" s="87"/>
    </row>
    <row r="23279" spans="1:1" x14ac:dyDescent="0.55000000000000004">
      <c r="A23279" s="87"/>
    </row>
    <row r="23280" spans="1:1" x14ac:dyDescent="0.55000000000000004">
      <c r="A23280" s="87"/>
    </row>
    <row r="23281" spans="1:1" x14ac:dyDescent="0.55000000000000004">
      <c r="A23281" s="87"/>
    </row>
    <row r="23282" spans="1:1" x14ac:dyDescent="0.55000000000000004">
      <c r="A23282" s="87"/>
    </row>
    <row r="23283" spans="1:1" x14ac:dyDescent="0.55000000000000004">
      <c r="A23283" s="87"/>
    </row>
    <row r="23284" spans="1:1" x14ac:dyDescent="0.55000000000000004">
      <c r="A23284" s="87"/>
    </row>
    <row r="23285" spans="1:1" x14ac:dyDescent="0.55000000000000004">
      <c r="A23285" s="87"/>
    </row>
    <row r="23286" spans="1:1" x14ac:dyDescent="0.55000000000000004">
      <c r="A23286" s="87"/>
    </row>
    <row r="23287" spans="1:1" x14ac:dyDescent="0.55000000000000004">
      <c r="A23287" s="87"/>
    </row>
    <row r="23288" spans="1:1" x14ac:dyDescent="0.55000000000000004">
      <c r="A23288" s="87"/>
    </row>
    <row r="23289" spans="1:1" x14ac:dyDescent="0.55000000000000004">
      <c r="A23289" s="87"/>
    </row>
    <row r="23290" spans="1:1" x14ac:dyDescent="0.55000000000000004">
      <c r="A23290" s="87"/>
    </row>
    <row r="23291" spans="1:1" x14ac:dyDescent="0.55000000000000004">
      <c r="A23291" s="87"/>
    </row>
    <row r="23292" spans="1:1" x14ac:dyDescent="0.55000000000000004">
      <c r="A23292" s="87"/>
    </row>
    <row r="23293" spans="1:1" x14ac:dyDescent="0.55000000000000004">
      <c r="A23293" s="87"/>
    </row>
    <row r="23294" spans="1:1" x14ac:dyDescent="0.55000000000000004">
      <c r="A23294" s="87"/>
    </row>
    <row r="23295" spans="1:1" x14ac:dyDescent="0.55000000000000004">
      <c r="A23295" s="87"/>
    </row>
    <row r="23296" spans="1:1" x14ac:dyDescent="0.55000000000000004">
      <c r="A23296" s="87"/>
    </row>
    <row r="23297" spans="1:1" x14ac:dyDescent="0.55000000000000004">
      <c r="A23297" s="87"/>
    </row>
    <row r="23298" spans="1:1" x14ac:dyDescent="0.55000000000000004">
      <c r="A23298" s="87"/>
    </row>
    <row r="23299" spans="1:1" x14ac:dyDescent="0.55000000000000004">
      <c r="A23299" s="87"/>
    </row>
    <row r="23300" spans="1:1" x14ac:dyDescent="0.55000000000000004">
      <c r="A23300" s="87"/>
    </row>
    <row r="23301" spans="1:1" x14ac:dyDescent="0.55000000000000004">
      <c r="A23301" s="87"/>
    </row>
    <row r="23302" spans="1:1" x14ac:dyDescent="0.55000000000000004">
      <c r="A23302" s="87"/>
    </row>
    <row r="23303" spans="1:1" x14ac:dyDescent="0.55000000000000004">
      <c r="A23303" s="87"/>
    </row>
    <row r="23304" spans="1:1" x14ac:dyDescent="0.55000000000000004">
      <c r="A23304" s="87"/>
    </row>
    <row r="23305" spans="1:1" x14ac:dyDescent="0.55000000000000004">
      <c r="A23305" s="87"/>
    </row>
    <row r="23306" spans="1:1" x14ac:dyDescent="0.55000000000000004">
      <c r="A23306" s="87"/>
    </row>
    <row r="23307" spans="1:1" x14ac:dyDescent="0.55000000000000004">
      <c r="A23307" s="87"/>
    </row>
    <row r="23308" spans="1:1" x14ac:dyDescent="0.55000000000000004">
      <c r="A23308" s="87"/>
    </row>
    <row r="23309" spans="1:1" x14ac:dyDescent="0.55000000000000004">
      <c r="A23309" s="87"/>
    </row>
    <row r="23310" spans="1:1" x14ac:dyDescent="0.55000000000000004">
      <c r="A23310" s="87"/>
    </row>
    <row r="23311" spans="1:1" x14ac:dyDescent="0.55000000000000004">
      <c r="A23311" s="87"/>
    </row>
    <row r="23312" spans="1:1" x14ac:dyDescent="0.55000000000000004">
      <c r="A23312" s="87"/>
    </row>
    <row r="23313" spans="1:1" x14ac:dyDescent="0.55000000000000004">
      <c r="A23313" s="87"/>
    </row>
    <row r="23314" spans="1:1" x14ac:dyDescent="0.55000000000000004">
      <c r="A23314" s="87"/>
    </row>
    <row r="23315" spans="1:1" x14ac:dyDescent="0.55000000000000004">
      <c r="A23315" s="87"/>
    </row>
    <row r="23316" spans="1:1" x14ac:dyDescent="0.55000000000000004">
      <c r="A23316" s="87"/>
    </row>
    <row r="23317" spans="1:1" x14ac:dyDescent="0.55000000000000004">
      <c r="A23317" s="87"/>
    </row>
    <row r="23318" spans="1:1" x14ac:dyDescent="0.55000000000000004">
      <c r="A23318" s="87"/>
    </row>
    <row r="23319" spans="1:1" x14ac:dyDescent="0.55000000000000004">
      <c r="A23319" s="87"/>
    </row>
    <row r="23320" spans="1:1" x14ac:dyDescent="0.55000000000000004">
      <c r="A23320" s="87"/>
    </row>
    <row r="23321" spans="1:1" x14ac:dyDescent="0.55000000000000004">
      <c r="A23321" s="87"/>
    </row>
    <row r="23322" spans="1:1" x14ac:dyDescent="0.55000000000000004">
      <c r="A23322" s="87"/>
    </row>
    <row r="23323" spans="1:1" x14ac:dyDescent="0.55000000000000004">
      <c r="A23323" s="87"/>
    </row>
    <row r="23324" spans="1:1" x14ac:dyDescent="0.55000000000000004">
      <c r="A23324" s="87"/>
    </row>
    <row r="23325" spans="1:1" x14ac:dyDescent="0.55000000000000004">
      <c r="A23325" s="87"/>
    </row>
    <row r="23326" spans="1:1" x14ac:dyDescent="0.55000000000000004">
      <c r="A23326" s="87"/>
    </row>
    <row r="23327" spans="1:1" x14ac:dyDescent="0.55000000000000004">
      <c r="A23327" s="87"/>
    </row>
    <row r="23328" spans="1:1" x14ac:dyDescent="0.55000000000000004">
      <c r="A23328" s="87"/>
    </row>
    <row r="23329" spans="1:1" x14ac:dyDescent="0.55000000000000004">
      <c r="A23329" s="87"/>
    </row>
    <row r="23330" spans="1:1" x14ac:dyDescent="0.55000000000000004">
      <c r="A23330" s="87"/>
    </row>
    <row r="23331" spans="1:1" x14ac:dyDescent="0.55000000000000004">
      <c r="A23331" s="87"/>
    </row>
    <row r="23332" spans="1:1" x14ac:dyDescent="0.55000000000000004">
      <c r="A23332" s="87"/>
    </row>
    <row r="23333" spans="1:1" x14ac:dyDescent="0.55000000000000004">
      <c r="A23333" s="87"/>
    </row>
    <row r="23334" spans="1:1" x14ac:dyDescent="0.55000000000000004">
      <c r="A23334" s="87"/>
    </row>
    <row r="23335" spans="1:1" x14ac:dyDescent="0.55000000000000004">
      <c r="A23335" s="87"/>
    </row>
    <row r="23336" spans="1:1" x14ac:dyDescent="0.55000000000000004">
      <c r="A23336" s="87"/>
    </row>
    <row r="23337" spans="1:1" x14ac:dyDescent="0.55000000000000004">
      <c r="A23337" s="87"/>
    </row>
    <row r="23338" spans="1:1" x14ac:dyDescent="0.55000000000000004">
      <c r="A23338" s="87"/>
    </row>
    <row r="23339" spans="1:1" x14ac:dyDescent="0.55000000000000004">
      <c r="A23339" s="87"/>
    </row>
    <row r="23340" spans="1:1" x14ac:dyDescent="0.55000000000000004">
      <c r="A23340" s="87"/>
    </row>
    <row r="23341" spans="1:1" x14ac:dyDescent="0.55000000000000004">
      <c r="A23341" s="87"/>
    </row>
    <row r="23342" spans="1:1" x14ac:dyDescent="0.55000000000000004">
      <c r="A23342" s="87"/>
    </row>
    <row r="23343" spans="1:1" x14ac:dyDescent="0.55000000000000004">
      <c r="A23343" s="87"/>
    </row>
    <row r="23344" spans="1:1" x14ac:dyDescent="0.55000000000000004">
      <c r="A23344" s="87"/>
    </row>
    <row r="23345" spans="1:1" x14ac:dyDescent="0.55000000000000004">
      <c r="A23345" s="87"/>
    </row>
    <row r="23346" spans="1:1" x14ac:dyDescent="0.55000000000000004">
      <c r="A23346" s="87"/>
    </row>
    <row r="23347" spans="1:1" x14ac:dyDescent="0.55000000000000004">
      <c r="A23347" s="87"/>
    </row>
    <row r="23348" spans="1:1" x14ac:dyDescent="0.55000000000000004">
      <c r="A23348" s="87"/>
    </row>
    <row r="23349" spans="1:1" x14ac:dyDescent="0.55000000000000004">
      <c r="A23349" s="87"/>
    </row>
    <row r="23350" spans="1:1" x14ac:dyDescent="0.55000000000000004">
      <c r="A23350" s="87"/>
    </row>
    <row r="23351" spans="1:1" x14ac:dyDescent="0.55000000000000004">
      <c r="A23351" s="87"/>
    </row>
    <row r="23352" spans="1:1" x14ac:dyDescent="0.55000000000000004">
      <c r="A23352" s="87"/>
    </row>
    <row r="23353" spans="1:1" x14ac:dyDescent="0.55000000000000004">
      <c r="A23353" s="87"/>
    </row>
    <row r="23354" spans="1:1" x14ac:dyDescent="0.55000000000000004">
      <c r="A23354" s="87"/>
    </row>
    <row r="23355" spans="1:1" x14ac:dyDescent="0.55000000000000004">
      <c r="A23355" s="87"/>
    </row>
    <row r="23356" spans="1:1" x14ac:dyDescent="0.55000000000000004">
      <c r="A23356" s="87"/>
    </row>
    <row r="23357" spans="1:1" x14ac:dyDescent="0.55000000000000004">
      <c r="A23357" s="87"/>
    </row>
    <row r="23358" spans="1:1" x14ac:dyDescent="0.55000000000000004">
      <c r="A23358" s="87"/>
    </row>
    <row r="23359" spans="1:1" x14ac:dyDescent="0.55000000000000004">
      <c r="A23359" s="87"/>
    </row>
    <row r="23360" spans="1:1" x14ac:dyDescent="0.55000000000000004">
      <c r="A23360" s="87"/>
    </row>
    <row r="23361" spans="1:1" x14ac:dyDescent="0.55000000000000004">
      <c r="A23361" s="87"/>
    </row>
    <row r="23362" spans="1:1" x14ac:dyDescent="0.55000000000000004">
      <c r="A23362" s="87"/>
    </row>
    <row r="23363" spans="1:1" x14ac:dyDescent="0.55000000000000004">
      <c r="A23363" s="87"/>
    </row>
    <row r="23364" spans="1:1" x14ac:dyDescent="0.55000000000000004">
      <c r="A23364" s="87"/>
    </row>
    <row r="23365" spans="1:1" x14ac:dyDescent="0.55000000000000004">
      <c r="A23365" s="87"/>
    </row>
    <row r="23366" spans="1:1" x14ac:dyDescent="0.55000000000000004">
      <c r="A23366" s="87"/>
    </row>
    <row r="23367" spans="1:1" x14ac:dyDescent="0.55000000000000004">
      <c r="A23367" s="87"/>
    </row>
    <row r="23368" spans="1:1" x14ac:dyDescent="0.55000000000000004">
      <c r="A23368" s="87"/>
    </row>
    <row r="23369" spans="1:1" x14ac:dyDescent="0.55000000000000004">
      <c r="A23369" s="87"/>
    </row>
    <row r="23370" spans="1:1" x14ac:dyDescent="0.55000000000000004">
      <c r="A23370" s="87"/>
    </row>
    <row r="23371" spans="1:1" x14ac:dyDescent="0.55000000000000004">
      <c r="A23371" s="87"/>
    </row>
    <row r="23372" spans="1:1" x14ac:dyDescent="0.55000000000000004">
      <c r="A23372" s="87"/>
    </row>
    <row r="23373" spans="1:1" x14ac:dyDescent="0.55000000000000004">
      <c r="A23373" s="87"/>
    </row>
    <row r="23374" spans="1:1" x14ac:dyDescent="0.55000000000000004">
      <c r="A23374" s="87"/>
    </row>
    <row r="23375" spans="1:1" x14ac:dyDescent="0.55000000000000004">
      <c r="A23375" s="87"/>
    </row>
    <row r="23376" spans="1:1" x14ac:dyDescent="0.55000000000000004">
      <c r="A23376" s="87"/>
    </row>
    <row r="23377" spans="1:1" x14ac:dyDescent="0.55000000000000004">
      <c r="A23377" s="87"/>
    </row>
    <row r="23378" spans="1:1" x14ac:dyDescent="0.55000000000000004">
      <c r="A23378" s="87"/>
    </row>
    <row r="23379" spans="1:1" x14ac:dyDescent="0.55000000000000004">
      <c r="A23379" s="87"/>
    </row>
    <row r="23380" spans="1:1" x14ac:dyDescent="0.55000000000000004">
      <c r="A23380" s="87"/>
    </row>
    <row r="23381" spans="1:1" x14ac:dyDescent="0.55000000000000004">
      <c r="A23381" s="87"/>
    </row>
    <row r="23382" spans="1:1" x14ac:dyDescent="0.55000000000000004">
      <c r="A23382" s="87"/>
    </row>
    <row r="23383" spans="1:1" x14ac:dyDescent="0.55000000000000004">
      <c r="A23383" s="87"/>
    </row>
    <row r="23384" spans="1:1" x14ac:dyDescent="0.55000000000000004">
      <c r="A23384" s="87"/>
    </row>
    <row r="23385" spans="1:1" x14ac:dyDescent="0.55000000000000004">
      <c r="A23385" s="87"/>
    </row>
    <row r="23386" spans="1:1" x14ac:dyDescent="0.55000000000000004">
      <c r="A23386" s="87"/>
    </row>
    <row r="23387" spans="1:1" x14ac:dyDescent="0.55000000000000004">
      <c r="A23387" s="87"/>
    </row>
    <row r="23388" spans="1:1" x14ac:dyDescent="0.55000000000000004">
      <c r="A23388" s="87"/>
    </row>
    <row r="23389" spans="1:1" x14ac:dyDescent="0.55000000000000004">
      <c r="A23389" s="87"/>
    </row>
    <row r="23390" spans="1:1" x14ac:dyDescent="0.55000000000000004">
      <c r="A23390" s="87"/>
    </row>
    <row r="23391" spans="1:1" x14ac:dyDescent="0.55000000000000004">
      <c r="A23391" s="87"/>
    </row>
    <row r="23392" spans="1:1" x14ac:dyDescent="0.55000000000000004">
      <c r="A23392" s="87"/>
    </row>
    <row r="23393" spans="1:1" x14ac:dyDescent="0.55000000000000004">
      <c r="A23393" s="87"/>
    </row>
    <row r="23394" spans="1:1" x14ac:dyDescent="0.55000000000000004">
      <c r="A23394" s="87"/>
    </row>
    <row r="23395" spans="1:1" x14ac:dyDescent="0.55000000000000004">
      <c r="A23395" s="87"/>
    </row>
    <row r="23396" spans="1:1" x14ac:dyDescent="0.55000000000000004">
      <c r="A23396" s="87"/>
    </row>
    <row r="23397" spans="1:1" x14ac:dyDescent="0.55000000000000004">
      <c r="A23397" s="87"/>
    </row>
    <row r="23398" spans="1:1" x14ac:dyDescent="0.55000000000000004">
      <c r="A23398" s="87"/>
    </row>
    <row r="23399" spans="1:1" x14ac:dyDescent="0.55000000000000004">
      <c r="A23399" s="87"/>
    </row>
    <row r="23400" spans="1:1" x14ac:dyDescent="0.55000000000000004">
      <c r="A23400" s="87"/>
    </row>
    <row r="23401" spans="1:1" x14ac:dyDescent="0.55000000000000004">
      <c r="A23401" s="87"/>
    </row>
    <row r="23402" spans="1:1" x14ac:dyDescent="0.55000000000000004">
      <c r="A23402" s="87"/>
    </row>
    <row r="23403" spans="1:1" x14ac:dyDescent="0.55000000000000004">
      <c r="A23403" s="87"/>
    </row>
    <row r="23404" spans="1:1" x14ac:dyDescent="0.55000000000000004">
      <c r="A23404" s="87"/>
    </row>
    <row r="23405" spans="1:1" x14ac:dyDescent="0.55000000000000004">
      <c r="A23405" s="87"/>
    </row>
    <row r="23406" spans="1:1" x14ac:dyDescent="0.55000000000000004">
      <c r="A23406" s="87"/>
    </row>
    <row r="23407" spans="1:1" x14ac:dyDescent="0.55000000000000004">
      <c r="A23407" s="87"/>
    </row>
    <row r="23408" spans="1:1" x14ac:dyDescent="0.55000000000000004">
      <c r="A23408" s="87"/>
    </row>
    <row r="23409" spans="1:1" x14ac:dyDescent="0.55000000000000004">
      <c r="A23409" s="87"/>
    </row>
    <row r="23410" spans="1:1" x14ac:dyDescent="0.55000000000000004">
      <c r="A23410" s="87"/>
    </row>
    <row r="23411" spans="1:1" x14ac:dyDescent="0.55000000000000004">
      <c r="A23411" s="87"/>
    </row>
    <row r="23412" spans="1:1" x14ac:dyDescent="0.55000000000000004">
      <c r="A23412" s="87"/>
    </row>
    <row r="23413" spans="1:1" x14ac:dyDescent="0.55000000000000004">
      <c r="A23413" s="87"/>
    </row>
    <row r="23414" spans="1:1" x14ac:dyDescent="0.55000000000000004">
      <c r="A23414" s="87"/>
    </row>
    <row r="23415" spans="1:1" x14ac:dyDescent="0.55000000000000004">
      <c r="A23415" s="87"/>
    </row>
    <row r="23416" spans="1:1" x14ac:dyDescent="0.55000000000000004">
      <c r="A23416" s="87"/>
    </row>
    <row r="23417" spans="1:1" x14ac:dyDescent="0.55000000000000004">
      <c r="A23417" s="87"/>
    </row>
    <row r="23418" spans="1:1" x14ac:dyDescent="0.55000000000000004">
      <c r="A23418" s="87"/>
    </row>
    <row r="23419" spans="1:1" x14ac:dyDescent="0.55000000000000004">
      <c r="A23419" s="87"/>
    </row>
    <row r="23420" spans="1:1" x14ac:dyDescent="0.55000000000000004">
      <c r="A23420" s="87"/>
    </row>
    <row r="23421" spans="1:1" x14ac:dyDescent="0.55000000000000004">
      <c r="A23421" s="87"/>
    </row>
    <row r="23422" spans="1:1" x14ac:dyDescent="0.55000000000000004">
      <c r="A23422" s="87"/>
    </row>
    <row r="23423" spans="1:1" x14ac:dyDescent="0.55000000000000004">
      <c r="A23423" s="87"/>
    </row>
    <row r="23424" spans="1:1" x14ac:dyDescent="0.55000000000000004">
      <c r="A23424" s="87"/>
    </row>
    <row r="23425" spans="1:1" x14ac:dyDescent="0.55000000000000004">
      <c r="A23425" s="87"/>
    </row>
    <row r="23426" spans="1:1" x14ac:dyDescent="0.55000000000000004">
      <c r="A23426" s="87"/>
    </row>
    <row r="23427" spans="1:1" x14ac:dyDescent="0.55000000000000004">
      <c r="A23427" s="87"/>
    </row>
    <row r="23428" spans="1:1" x14ac:dyDescent="0.55000000000000004">
      <c r="A23428" s="87"/>
    </row>
    <row r="23429" spans="1:1" x14ac:dyDescent="0.55000000000000004">
      <c r="A23429" s="87"/>
    </row>
    <row r="23430" spans="1:1" x14ac:dyDescent="0.55000000000000004">
      <c r="A23430" s="87"/>
    </row>
    <row r="23431" spans="1:1" x14ac:dyDescent="0.55000000000000004">
      <c r="A23431" s="87"/>
    </row>
    <row r="23432" spans="1:1" x14ac:dyDescent="0.55000000000000004">
      <c r="A23432" s="87"/>
    </row>
    <row r="23433" spans="1:1" x14ac:dyDescent="0.55000000000000004">
      <c r="A23433" s="87"/>
    </row>
    <row r="23434" spans="1:1" x14ac:dyDescent="0.55000000000000004">
      <c r="A23434" s="87"/>
    </row>
    <row r="23435" spans="1:1" x14ac:dyDescent="0.55000000000000004">
      <c r="A23435" s="87"/>
    </row>
    <row r="23436" spans="1:1" x14ac:dyDescent="0.55000000000000004">
      <c r="A23436" s="87"/>
    </row>
    <row r="23437" spans="1:1" x14ac:dyDescent="0.55000000000000004">
      <c r="A23437" s="87"/>
    </row>
    <row r="23438" spans="1:1" x14ac:dyDescent="0.55000000000000004">
      <c r="A23438" s="87"/>
    </row>
    <row r="23439" spans="1:1" x14ac:dyDescent="0.55000000000000004">
      <c r="A23439" s="87"/>
    </row>
    <row r="23440" spans="1:1" x14ac:dyDescent="0.55000000000000004">
      <c r="A23440" s="87"/>
    </row>
    <row r="23441" spans="1:1" x14ac:dyDescent="0.55000000000000004">
      <c r="A23441" s="87"/>
    </row>
    <row r="23442" spans="1:1" x14ac:dyDescent="0.55000000000000004">
      <c r="A23442" s="87"/>
    </row>
    <row r="23443" spans="1:1" x14ac:dyDescent="0.55000000000000004">
      <c r="A23443" s="87"/>
    </row>
    <row r="23444" spans="1:1" x14ac:dyDescent="0.55000000000000004">
      <c r="A23444" s="87"/>
    </row>
    <row r="23445" spans="1:1" x14ac:dyDescent="0.55000000000000004">
      <c r="A23445" s="87"/>
    </row>
    <row r="23446" spans="1:1" x14ac:dyDescent="0.55000000000000004">
      <c r="A23446" s="87"/>
    </row>
    <row r="23447" spans="1:1" x14ac:dyDescent="0.55000000000000004">
      <c r="A23447" s="87"/>
    </row>
    <row r="23448" spans="1:1" x14ac:dyDescent="0.55000000000000004">
      <c r="A23448" s="87"/>
    </row>
    <row r="23449" spans="1:1" x14ac:dyDescent="0.55000000000000004">
      <c r="A23449" s="87"/>
    </row>
    <row r="23450" spans="1:1" x14ac:dyDescent="0.55000000000000004">
      <c r="A23450" s="87"/>
    </row>
    <row r="23451" spans="1:1" x14ac:dyDescent="0.55000000000000004">
      <c r="A23451" s="87"/>
    </row>
    <row r="23452" spans="1:1" x14ac:dyDescent="0.55000000000000004">
      <c r="A23452" s="87"/>
    </row>
    <row r="23453" spans="1:1" x14ac:dyDescent="0.55000000000000004">
      <c r="A23453" s="87"/>
    </row>
    <row r="23454" spans="1:1" x14ac:dyDescent="0.55000000000000004">
      <c r="A23454" s="87"/>
    </row>
    <row r="23455" spans="1:1" x14ac:dyDescent="0.55000000000000004">
      <c r="A23455" s="87"/>
    </row>
    <row r="23456" spans="1:1" x14ac:dyDescent="0.55000000000000004">
      <c r="A23456" s="87"/>
    </row>
    <row r="23457" spans="1:1" x14ac:dyDescent="0.55000000000000004">
      <c r="A23457" s="87"/>
    </row>
    <row r="23458" spans="1:1" x14ac:dyDescent="0.55000000000000004">
      <c r="A23458" s="87"/>
    </row>
    <row r="23459" spans="1:1" x14ac:dyDescent="0.55000000000000004">
      <c r="A23459" s="87"/>
    </row>
    <row r="23460" spans="1:1" x14ac:dyDescent="0.55000000000000004">
      <c r="A23460" s="87"/>
    </row>
    <row r="23461" spans="1:1" x14ac:dyDescent="0.55000000000000004">
      <c r="A23461" s="87"/>
    </row>
    <row r="23462" spans="1:1" x14ac:dyDescent="0.55000000000000004">
      <c r="A23462" s="87"/>
    </row>
    <row r="23463" spans="1:1" x14ac:dyDescent="0.55000000000000004">
      <c r="A23463" s="87"/>
    </row>
    <row r="23464" spans="1:1" x14ac:dyDescent="0.55000000000000004">
      <c r="A23464" s="87"/>
    </row>
    <row r="23465" spans="1:1" x14ac:dyDescent="0.55000000000000004">
      <c r="A23465" s="87"/>
    </row>
    <row r="23466" spans="1:1" x14ac:dyDescent="0.55000000000000004">
      <c r="A23466" s="87"/>
    </row>
    <row r="23467" spans="1:1" x14ac:dyDescent="0.55000000000000004">
      <c r="A23467" s="87"/>
    </row>
    <row r="23468" spans="1:1" x14ac:dyDescent="0.55000000000000004">
      <c r="A23468" s="87"/>
    </row>
    <row r="23469" spans="1:1" x14ac:dyDescent="0.55000000000000004">
      <c r="A23469" s="87"/>
    </row>
    <row r="23470" spans="1:1" x14ac:dyDescent="0.55000000000000004">
      <c r="A23470" s="87"/>
    </row>
    <row r="23471" spans="1:1" x14ac:dyDescent="0.55000000000000004">
      <c r="A23471" s="87"/>
    </row>
    <row r="23472" spans="1:1" x14ac:dyDescent="0.55000000000000004">
      <c r="A23472" s="87"/>
    </row>
    <row r="23473" spans="1:1" x14ac:dyDescent="0.55000000000000004">
      <c r="A23473" s="87"/>
    </row>
    <row r="23474" spans="1:1" x14ac:dyDescent="0.55000000000000004">
      <c r="A23474" s="87"/>
    </row>
    <row r="23475" spans="1:1" x14ac:dyDescent="0.55000000000000004">
      <c r="A23475" s="87"/>
    </row>
    <row r="23476" spans="1:1" x14ac:dyDescent="0.55000000000000004">
      <c r="A23476" s="87"/>
    </row>
    <row r="23477" spans="1:1" x14ac:dyDescent="0.55000000000000004">
      <c r="A23477" s="87"/>
    </row>
    <row r="23478" spans="1:1" x14ac:dyDescent="0.55000000000000004">
      <c r="A23478" s="87"/>
    </row>
    <row r="23479" spans="1:1" x14ac:dyDescent="0.55000000000000004">
      <c r="A23479" s="87"/>
    </row>
    <row r="23480" spans="1:1" x14ac:dyDescent="0.55000000000000004">
      <c r="A23480" s="87"/>
    </row>
    <row r="23481" spans="1:1" x14ac:dyDescent="0.55000000000000004">
      <c r="A23481" s="87"/>
    </row>
    <row r="23482" spans="1:1" x14ac:dyDescent="0.55000000000000004">
      <c r="A23482" s="87"/>
    </row>
    <row r="23483" spans="1:1" x14ac:dyDescent="0.55000000000000004">
      <c r="A23483" s="87"/>
    </row>
    <row r="23484" spans="1:1" x14ac:dyDescent="0.55000000000000004">
      <c r="A23484" s="87"/>
    </row>
    <row r="23485" spans="1:1" x14ac:dyDescent="0.55000000000000004">
      <c r="A23485" s="87"/>
    </row>
    <row r="23486" spans="1:1" x14ac:dyDescent="0.55000000000000004">
      <c r="A23486" s="87"/>
    </row>
    <row r="23487" spans="1:1" x14ac:dyDescent="0.55000000000000004">
      <c r="A23487" s="87"/>
    </row>
    <row r="23488" spans="1:1" x14ac:dyDescent="0.55000000000000004">
      <c r="A23488" s="87"/>
    </row>
    <row r="23489" spans="1:1" x14ac:dyDescent="0.55000000000000004">
      <c r="A23489" s="87"/>
    </row>
    <row r="23490" spans="1:1" x14ac:dyDescent="0.55000000000000004">
      <c r="A23490" s="87"/>
    </row>
    <row r="23491" spans="1:1" x14ac:dyDescent="0.55000000000000004">
      <c r="A23491" s="87"/>
    </row>
    <row r="23492" spans="1:1" x14ac:dyDescent="0.55000000000000004">
      <c r="A23492" s="87"/>
    </row>
    <row r="23493" spans="1:1" x14ac:dyDescent="0.55000000000000004">
      <c r="A23493" s="87"/>
    </row>
    <row r="23494" spans="1:1" x14ac:dyDescent="0.55000000000000004">
      <c r="A23494" s="87"/>
    </row>
    <row r="23495" spans="1:1" x14ac:dyDescent="0.55000000000000004">
      <c r="A23495" s="87"/>
    </row>
    <row r="23496" spans="1:1" x14ac:dyDescent="0.55000000000000004">
      <c r="A23496" s="87"/>
    </row>
    <row r="23497" spans="1:1" x14ac:dyDescent="0.55000000000000004">
      <c r="A23497" s="87"/>
    </row>
    <row r="23498" spans="1:1" x14ac:dyDescent="0.55000000000000004">
      <c r="A23498" s="87"/>
    </row>
    <row r="23499" spans="1:1" x14ac:dyDescent="0.55000000000000004">
      <c r="A23499" s="87"/>
    </row>
    <row r="23500" spans="1:1" x14ac:dyDescent="0.55000000000000004">
      <c r="A23500" s="87"/>
    </row>
    <row r="23501" spans="1:1" x14ac:dyDescent="0.55000000000000004">
      <c r="A23501" s="87"/>
    </row>
    <row r="23502" spans="1:1" x14ac:dyDescent="0.55000000000000004">
      <c r="A23502" s="87"/>
    </row>
    <row r="23503" spans="1:1" x14ac:dyDescent="0.55000000000000004">
      <c r="A23503" s="87"/>
    </row>
    <row r="23504" spans="1:1" x14ac:dyDescent="0.55000000000000004">
      <c r="A23504" s="87"/>
    </row>
    <row r="23505" spans="1:1" x14ac:dyDescent="0.55000000000000004">
      <c r="A23505" s="87"/>
    </row>
    <row r="23506" spans="1:1" x14ac:dyDescent="0.55000000000000004">
      <c r="A23506" s="87"/>
    </row>
    <row r="23507" spans="1:1" x14ac:dyDescent="0.55000000000000004">
      <c r="A23507" s="87"/>
    </row>
    <row r="23508" spans="1:1" x14ac:dyDescent="0.55000000000000004">
      <c r="A23508" s="87"/>
    </row>
    <row r="23509" spans="1:1" x14ac:dyDescent="0.55000000000000004">
      <c r="A23509" s="87"/>
    </row>
    <row r="23510" spans="1:1" x14ac:dyDescent="0.55000000000000004">
      <c r="A23510" s="87"/>
    </row>
    <row r="23511" spans="1:1" x14ac:dyDescent="0.55000000000000004">
      <c r="A23511" s="87"/>
    </row>
    <row r="23512" spans="1:1" x14ac:dyDescent="0.55000000000000004">
      <c r="A23512" s="87"/>
    </row>
    <row r="23513" spans="1:1" x14ac:dyDescent="0.55000000000000004">
      <c r="A23513" s="87"/>
    </row>
    <row r="23514" spans="1:1" x14ac:dyDescent="0.55000000000000004">
      <c r="A23514" s="87"/>
    </row>
    <row r="23515" spans="1:1" x14ac:dyDescent="0.55000000000000004">
      <c r="A23515" s="87"/>
    </row>
    <row r="23516" spans="1:1" x14ac:dyDescent="0.55000000000000004">
      <c r="A23516" s="87"/>
    </row>
    <row r="23517" spans="1:1" x14ac:dyDescent="0.55000000000000004">
      <c r="A23517" s="87"/>
    </row>
    <row r="23518" spans="1:1" x14ac:dyDescent="0.55000000000000004">
      <c r="A23518" s="87"/>
    </row>
    <row r="23519" spans="1:1" x14ac:dyDescent="0.55000000000000004">
      <c r="A23519" s="87"/>
    </row>
    <row r="23520" spans="1:1" x14ac:dyDescent="0.55000000000000004">
      <c r="A23520" s="87"/>
    </row>
    <row r="23521" spans="1:1" x14ac:dyDescent="0.55000000000000004">
      <c r="A23521" s="87"/>
    </row>
    <row r="23522" spans="1:1" x14ac:dyDescent="0.55000000000000004">
      <c r="A23522" s="87"/>
    </row>
    <row r="23523" spans="1:1" x14ac:dyDescent="0.55000000000000004">
      <c r="A23523" s="87"/>
    </row>
    <row r="23524" spans="1:1" x14ac:dyDescent="0.55000000000000004">
      <c r="A23524" s="87"/>
    </row>
    <row r="23525" spans="1:1" x14ac:dyDescent="0.55000000000000004">
      <c r="A23525" s="87"/>
    </row>
    <row r="23526" spans="1:1" x14ac:dyDescent="0.55000000000000004">
      <c r="A23526" s="87"/>
    </row>
    <row r="23527" spans="1:1" x14ac:dyDescent="0.55000000000000004">
      <c r="A23527" s="87"/>
    </row>
    <row r="23528" spans="1:1" x14ac:dyDescent="0.55000000000000004">
      <c r="A23528" s="87"/>
    </row>
    <row r="23529" spans="1:1" x14ac:dyDescent="0.55000000000000004">
      <c r="A23529" s="87"/>
    </row>
    <row r="23530" spans="1:1" x14ac:dyDescent="0.55000000000000004">
      <c r="A23530" s="87"/>
    </row>
    <row r="23531" spans="1:1" x14ac:dyDescent="0.55000000000000004">
      <c r="A23531" s="87"/>
    </row>
    <row r="23532" spans="1:1" x14ac:dyDescent="0.55000000000000004">
      <c r="A23532" s="87"/>
    </row>
    <row r="23533" spans="1:1" x14ac:dyDescent="0.55000000000000004">
      <c r="A23533" s="87"/>
    </row>
    <row r="23534" spans="1:1" x14ac:dyDescent="0.55000000000000004">
      <c r="A23534" s="87"/>
    </row>
    <row r="23535" spans="1:1" x14ac:dyDescent="0.55000000000000004">
      <c r="A23535" s="87"/>
    </row>
    <row r="23536" spans="1:1" x14ac:dyDescent="0.55000000000000004">
      <c r="A23536" s="87"/>
    </row>
    <row r="23537" spans="1:1" x14ac:dyDescent="0.55000000000000004">
      <c r="A23537" s="87"/>
    </row>
    <row r="23538" spans="1:1" x14ac:dyDescent="0.55000000000000004">
      <c r="A23538" s="87"/>
    </row>
    <row r="23539" spans="1:1" x14ac:dyDescent="0.55000000000000004">
      <c r="A23539" s="87"/>
    </row>
    <row r="23540" spans="1:1" x14ac:dyDescent="0.55000000000000004">
      <c r="A23540" s="87"/>
    </row>
    <row r="23541" spans="1:1" x14ac:dyDescent="0.55000000000000004">
      <c r="A23541" s="87"/>
    </row>
    <row r="23542" spans="1:1" x14ac:dyDescent="0.55000000000000004">
      <c r="A23542" s="87"/>
    </row>
    <row r="23543" spans="1:1" x14ac:dyDescent="0.55000000000000004">
      <c r="A23543" s="87"/>
    </row>
    <row r="23544" spans="1:1" x14ac:dyDescent="0.55000000000000004">
      <c r="A23544" s="87"/>
    </row>
    <row r="23545" spans="1:1" x14ac:dyDescent="0.55000000000000004">
      <c r="A23545" s="87"/>
    </row>
    <row r="23546" spans="1:1" x14ac:dyDescent="0.55000000000000004">
      <c r="A23546" s="87"/>
    </row>
    <row r="23547" spans="1:1" x14ac:dyDescent="0.55000000000000004">
      <c r="A23547" s="87"/>
    </row>
    <row r="23548" spans="1:1" x14ac:dyDescent="0.55000000000000004">
      <c r="A23548" s="87"/>
    </row>
    <row r="23549" spans="1:1" x14ac:dyDescent="0.55000000000000004">
      <c r="A23549" s="87"/>
    </row>
    <row r="23550" spans="1:1" x14ac:dyDescent="0.55000000000000004">
      <c r="A23550" s="87"/>
    </row>
    <row r="23551" spans="1:1" x14ac:dyDescent="0.55000000000000004">
      <c r="A23551" s="87"/>
    </row>
    <row r="23552" spans="1:1" x14ac:dyDescent="0.55000000000000004">
      <c r="A23552" s="87"/>
    </row>
    <row r="23553" spans="1:1" x14ac:dyDescent="0.55000000000000004">
      <c r="A23553" s="87"/>
    </row>
    <row r="23554" spans="1:1" x14ac:dyDescent="0.55000000000000004">
      <c r="A23554" s="87"/>
    </row>
    <row r="23555" spans="1:1" x14ac:dyDescent="0.55000000000000004">
      <c r="A23555" s="87"/>
    </row>
    <row r="23556" spans="1:1" x14ac:dyDescent="0.55000000000000004">
      <c r="A23556" s="87"/>
    </row>
    <row r="23557" spans="1:1" x14ac:dyDescent="0.55000000000000004">
      <c r="A23557" s="87"/>
    </row>
    <row r="23558" spans="1:1" x14ac:dyDescent="0.55000000000000004">
      <c r="A23558" s="87"/>
    </row>
    <row r="23559" spans="1:1" x14ac:dyDescent="0.55000000000000004">
      <c r="A23559" s="87"/>
    </row>
    <row r="23560" spans="1:1" x14ac:dyDescent="0.55000000000000004">
      <c r="A23560" s="87"/>
    </row>
    <row r="23561" spans="1:1" x14ac:dyDescent="0.55000000000000004">
      <c r="A23561" s="87"/>
    </row>
    <row r="23562" spans="1:1" x14ac:dyDescent="0.55000000000000004">
      <c r="A23562" s="87"/>
    </row>
    <row r="23563" spans="1:1" x14ac:dyDescent="0.55000000000000004">
      <c r="A23563" s="87"/>
    </row>
    <row r="23564" spans="1:1" x14ac:dyDescent="0.55000000000000004">
      <c r="A23564" s="87"/>
    </row>
    <row r="23565" spans="1:1" x14ac:dyDescent="0.55000000000000004">
      <c r="A23565" s="87"/>
    </row>
    <row r="23566" spans="1:1" x14ac:dyDescent="0.55000000000000004">
      <c r="A23566" s="87"/>
    </row>
    <row r="23567" spans="1:1" x14ac:dyDescent="0.55000000000000004">
      <c r="A23567" s="87"/>
    </row>
    <row r="23568" spans="1:1" x14ac:dyDescent="0.55000000000000004">
      <c r="A23568" s="87"/>
    </row>
    <row r="23569" spans="1:1" x14ac:dyDescent="0.55000000000000004">
      <c r="A23569" s="87"/>
    </row>
    <row r="23570" spans="1:1" x14ac:dyDescent="0.55000000000000004">
      <c r="A23570" s="87"/>
    </row>
    <row r="23571" spans="1:1" x14ac:dyDescent="0.55000000000000004">
      <c r="A23571" s="87"/>
    </row>
    <row r="23572" spans="1:1" x14ac:dyDescent="0.55000000000000004">
      <c r="A23572" s="87"/>
    </row>
    <row r="23573" spans="1:1" x14ac:dyDescent="0.55000000000000004">
      <c r="A23573" s="87"/>
    </row>
    <row r="23574" spans="1:1" x14ac:dyDescent="0.55000000000000004">
      <c r="A23574" s="87"/>
    </row>
    <row r="23575" spans="1:1" x14ac:dyDescent="0.55000000000000004">
      <c r="A23575" s="87"/>
    </row>
    <row r="23576" spans="1:1" x14ac:dyDescent="0.55000000000000004">
      <c r="A23576" s="87"/>
    </row>
    <row r="23577" spans="1:1" x14ac:dyDescent="0.55000000000000004">
      <c r="A23577" s="87"/>
    </row>
    <row r="23578" spans="1:1" x14ac:dyDescent="0.55000000000000004">
      <c r="A23578" s="87"/>
    </row>
    <row r="23579" spans="1:1" x14ac:dyDescent="0.55000000000000004">
      <c r="A23579" s="87"/>
    </row>
    <row r="23580" spans="1:1" x14ac:dyDescent="0.55000000000000004">
      <c r="A23580" s="87"/>
    </row>
    <row r="23581" spans="1:1" x14ac:dyDescent="0.55000000000000004">
      <c r="A23581" s="87"/>
    </row>
    <row r="23582" spans="1:1" x14ac:dyDescent="0.55000000000000004">
      <c r="A23582" s="87"/>
    </row>
    <row r="23583" spans="1:1" x14ac:dyDescent="0.55000000000000004">
      <c r="A23583" s="87"/>
    </row>
    <row r="23584" spans="1:1" x14ac:dyDescent="0.55000000000000004">
      <c r="A23584" s="87"/>
    </row>
    <row r="23585" spans="1:1" x14ac:dyDescent="0.55000000000000004">
      <c r="A23585" s="87"/>
    </row>
    <row r="23586" spans="1:1" x14ac:dyDescent="0.55000000000000004">
      <c r="A23586" s="87"/>
    </row>
    <row r="23587" spans="1:1" x14ac:dyDescent="0.55000000000000004">
      <c r="A23587" s="87"/>
    </row>
    <row r="23588" spans="1:1" x14ac:dyDescent="0.55000000000000004">
      <c r="A23588" s="87"/>
    </row>
    <row r="23589" spans="1:1" x14ac:dyDescent="0.55000000000000004">
      <c r="A23589" s="87"/>
    </row>
    <row r="23590" spans="1:1" x14ac:dyDescent="0.55000000000000004">
      <c r="A23590" s="87"/>
    </row>
    <row r="23591" spans="1:1" x14ac:dyDescent="0.55000000000000004">
      <c r="A23591" s="87"/>
    </row>
    <row r="23592" spans="1:1" x14ac:dyDescent="0.55000000000000004">
      <c r="A23592" s="87"/>
    </row>
    <row r="23593" spans="1:1" x14ac:dyDescent="0.55000000000000004">
      <c r="A23593" s="87"/>
    </row>
    <row r="23594" spans="1:1" x14ac:dyDescent="0.55000000000000004">
      <c r="A23594" s="87"/>
    </row>
    <row r="23595" spans="1:1" x14ac:dyDescent="0.55000000000000004">
      <c r="A23595" s="87"/>
    </row>
    <row r="23596" spans="1:1" x14ac:dyDescent="0.55000000000000004">
      <c r="A23596" s="87"/>
    </row>
    <row r="23597" spans="1:1" x14ac:dyDescent="0.55000000000000004">
      <c r="A23597" s="87"/>
    </row>
    <row r="23598" spans="1:1" x14ac:dyDescent="0.55000000000000004">
      <c r="A23598" s="87"/>
    </row>
    <row r="23599" spans="1:1" x14ac:dyDescent="0.55000000000000004">
      <c r="A23599" s="87"/>
    </row>
    <row r="23600" spans="1:1" x14ac:dyDescent="0.55000000000000004">
      <c r="A23600" s="87"/>
    </row>
    <row r="23601" spans="1:1" x14ac:dyDescent="0.55000000000000004">
      <c r="A23601" s="87"/>
    </row>
    <row r="23602" spans="1:1" x14ac:dyDescent="0.55000000000000004">
      <c r="A23602" s="87"/>
    </row>
    <row r="23603" spans="1:1" x14ac:dyDescent="0.55000000000000004">
      <c r="A23603" s="87"/>
    </row>
    <row r="23604" spans="1:1" x14ac:dyDescent="0.55000000000000004">
      <c r="A23604" s="87"/>
    </row>
    <row r="23605" spans="1:1" x14ac:dyDescent="0.55000000000000004">
      <c r="A23605" s="87"/>
    </row>
    <row r="23606" spans="1:1" x14ac:dyDescent="0.55000000000000004">
      <c r="A23606" s="87"/>
    </row>
    <row r="23607" spans="1:1" x14ac:dyDescent="0.55000000000000004">
      <c r="A23607" s="87"/>
    </row>
    <row r="23608" spans="1:1" x14ac:dyDescent="0.55000000000000004">
      <c r="A23608" s="87"/>
    </row>
    <row r="23609" spans="1:1" x14ac:dyDescent="0.55000000000000004">
      <c r="A23609" s="87"/>
    </row>
    <row r="23610" spans="1:1" x14ac:dyDescent="0.55000000000000004">
      <c r="A23610" s="87"/>
    </row>
    <row r="23611" spans="1:1" x14ac:dyDescent="0.55000000000000004">
      <c r="A23611" s="87"/>
    </row>
    <row r="23612" spans="1:1" x14ac:dyDescent="0.55000000000000004">
      <c r="A23612" s="87"/>
    </row>
    <row r="23613" spans="1:1" x14ac:dyDescent="0.55000000000000004">
      <c r="A23613" s="87"/>
    </row>
    <row r="23614" spans="1:1" x14ac:dyDescent="0.55000000000000004">
      <c r="A23614" s="87"/>
    </row>
    <row r="23615" spans="1:1" x14ac:dyDescent="0.55000000000000004">
      <c r="A23615" s="87"/>
    </row>
    <row r="23616" spans="1:1" x14ac:dyDescent="0.55000000000000004">
      <c r="A23616" s="87"/>
    </row>
    <row r="23617" spans="1:1" x14ac:dyDescent="0.55000000000000004">
      <c r="A23617" s="87"/>
    </row>
    <row r="23618" spans="1:1" x14ac:dyDescent="0.55000000000000004">
      <c r="A23618" s="87"/>
    </row>
    <row r="23619" spans="1:1" x14ac:dyDescent="0.55000000000000004">
      <c r="A23619" s="87"/>
    </row>
    <row r="23620" spans="1:1" x14ac:dyDescent="0.55000000000000004">
      <c r="A23620" s="87"/>
    </row>
    <row r="23621" spans="1:1" x14ac:dyDescent="0.55000000000000004">
      <c r="A23621" s="87"/>
    </row>
    <row r="23622" spans="1:1" x14ac:dyDescent="0.55000000000000004">
      <c r="A23622" s="87"/>
    </row>
    <row r="23623" spans="1:1" x14ac:dyDescent="0.55000000000000004">
      <c r="A23623" s="87"/>
    </row>
    <row r="23624" spans="1:1" x14ac:dyDescent="0.55000000000000004">
      <c r="A23624" s="87"/>
    </row>
    <row r="23625" spans="1:1" x14ac:dyDescent="0.55000000000000004">
      <c r="A23625" s="87"/>
    </row>
    <row r="23626" spans="1:1" x14ac:dyDescent="0.55000000000000004">
      <c r="A23626" s="87"/>
    </row>
    <row r="23627" spans="1:1" x14ac:dyDescent="0.55000000000000004">
      <c r="A23627" s="87"/>
    </row>
    <row r="23628" spans="1:1" x14ac:dyDescent="0.55000000000000004">
      <c r="A23628" s="87"/>
    </row>
    <row r="23629" spans="1:1" x14ac:dyDescent="0.55000000000000004">
      <c r="A23629" s="87"/>
    </row>
    <row r="23630" spans="1:1" x14ac:dyDescent="0.55000000000000004">
      <c r="A23630" s="87"/>
    </row>
    <row r="23631" spans="1:1" x14ac:dyDescent="0.55000000000000004">
      <c r="A23631" s="87"/>
    </row>
    <row r="23632" spans="1:1" x14ac:dyDescent="0.55000000000000004">
      <c r="A23632" s="87"/>
    </row>
    <row r="23633" spans="1:1" x14ac:dyDescent="0.55000000000000004">
      <c r="A23633" s="87"/>
    </row>
    <row r="23634" spans="1:1" x14ac:dyDescent="0.55000000000000004">
      <c r="A23634" s="87"/>
    </row>
    <row r="23635" spans="1:1" x14ac:dyDescent="0.55000000000000004">
      <c r="A23635" s="87"/>
    </row>
    <row r="23636" spans="1:1" x14ac:dyDescent="0.55000000000000004">
      <c r="A23636" s="87"/>
    </row>
    <row r="23637" spans="1:1" x14ac:dyDescent="0.55000000000000004">
      <c r="A23637" s="87"/>
    </row>
    <row r="23638" spans="1:1" x14ac:dyDescent="0.55000000000000004">
      <c r="A23638" s="87"/>
    </row>
    <row r="23639" spans="1:1" x14ac:dyDescent="0.55000000000000004">
      <c r="A23639" s="87"/>
    </row>
    <row r="23640" spans="1:1" x14ac:dyDescent="0.55000000000000004">
      <c r="A23640" s="87"/>
    </row>
    <row r="23641" spans="1:1" x14ac:dyDescent="0.55000000000000004">
      <c r="A23641" s="87"/>
    </row>
    <row r="23642" spans="1:1" x14ac:dyDescent="0.55000000000000004">
      <c r="A23642" s="87"/>
    </row>
    <row r="23643" spans="1:1" x14ac:dyDescent="0.55000000000000004">
      <c r="A23643" s="87"/>
    </row>
    <row r="23644" spans="1:1" x14ac:dyDescent="0.55000000000000004">
      <c r="A23644" s="87"/>
    </row>
    <row r="23645" spans="1:1" x14ac:dyDescent="0.55000000000000004">
      <c r="A23645" s="87"/>
    </row>
    <row r="23646" spans="1:1" x14ac:dyDescent="0.55000000000000004">
      <c r="A23646" s="87"/>
    </row>
    <row r="23647" spans="1:1" x14ac:dyDescent="0.55000000000000004">
      <c r="A23647" s="87"/>
    </row>
    <row r="23648" spans="1:1" x14ac:dyDescent="0.55000000000000004">
      <c r="A23648" s="87"/>
    </row>
    <row r="23649" spans="1:1" x14ac:dyDescent="0.55000000000000004">
      <c r="A23649" s="87"/>
    </row>
    <row r="23650" spans="1:1" x14ac:dyDescent="0.55000000000000004">
      <c r="A23650" s="87"/>
    </row>
    <row r="23651" spans="1:1" x14ac:dyDescent="0.55000000000000004">
      <c r="A23651" s="87"/>
    </row>
    <row r="23652" spans="1:1" x14ac:dyDescent="0.55000000000000004">
      <c r="A23652" s="87"/>
    </row>
    <row r="23653" spans="1:1" x14ac:dyDescent="0.55000000000000004">
      <c r="A23653" s="87"/>
    </row>
    <row r="23654" spans="1:1" x14ac:dyDescent="0.55000000000000004">
      <c r="A23654" s="87"/>
    </row>
    <row r="23655" spans="1:1" x14ac:dyDescent="0.55000000000000004">
      <c r="A23655" s="87"/>
    </row>
    <row r="23656" spans="1:1" x14ac:dyDescent="0.55000000000000004">
      <c r="A23656" s="87"/>
    </row>
    <row r="23657" spans="1:1" x14ac:dyDescent="0.55000000000000004">
      <c r="A23657" s="87"/>
    </row>
    <row r="23658" spans="1:1" x14ac:dyDescent="0.55000000000000004">
      <c r="A23658" s="87"/>
    </row>
    <row r="23659" spans="1:1" x14ac:dyDescent="0.55000000000000004">
      <c r="A23659" s="87"/>
    </row>
    <row r="23660" spans="1:1" x14ac:dyDescent="0.55000000000000004">
      <c r="A23660" s="87"/>
    </row>
    <row r="23661" spans="1:1" x14ac:dyDescent="0.55000000000000004">
      <c r="A23661" s="87"/>
    </row>
    <row r="23662" spans="1:1" x14ac:dyDescent="0.55000000000000004">
      <c r="A23662" s="87"/>
    </row>
    <row r="23663" spans="1:1" x14ac:dyDescent="0.55000000000000004">
      <c r="A23663" s="87"/>
    </row>
    <row r="23664" spans="1:1" x14ac:dyDescent="0.55000000000000004">
      <c r="A23664" s="87"/>
    </row>
    <row r="23665" spans="1:1" x14ac:dyDescent="0.55000000000000004">
      <c r="A23665" s="87"/>
    </row>
    <row r="23666" spans="1:1" x14ac:dyDescent="0.55000000000000004">
      <c r="A23666" s="87"/>
    </row>
    <row r="23667" spans="1:1" x14ac:dyDescent="0.55000000000000004">
      <c r="A23667" s="87"/>
    </row>
    <row r="23668" spans="1:1" x14ac:dyDescent="0.55000000000000004">
      <c r="A23668" s="87"/>
    </row>
    <row r="23669" spans="1:1" x14ac:dyDescent="0.55000000000000004">
      <c r="A23669" s="87"/>
    </row>
    <row r="23670" spans="1:1" x14ac:dyDescent="0.55000000000000004">
      <c r="A23670" s="87"/>
    </row>
    <row r="23671" spans="1:1" x14ac:dyDescent="0.55000000000000004">
      <c r="A23671" s="87"/>
    </row>
    <row r="23672" spans="1:1" x14ac:dyDescent="0.55000000000000004">
      <c r="A23672" s="87"/>
    </row>
    <row r="23673" spans="1:1" x14ac:dyDescent="0.55000000000000004">
      <c r="A23673" s="87"/>
    </row>
    <row r="23674" spans="1:1" x14ac:dyDescent="0.55000000000000004">
      <c r="A23674" s="87"/>
    </row>
    <row r="23675" spans="1:1" x14ac:dyDescent="0.55000000000000004">
      <c r="A23675" s="87"/>
    </row>
    <row r="23676" spans="1:1" x14ac:dyDescent="0.55000000000000004">
      <c r="A23676" s="87"/>
    </row>
    <row r="23677" spans="1:1" x14ac:dyDescent="0.55000000000000004">
      <c r="A23677" s="87"/>
    </row>
    <row r="23678" spans="1:1" x14ac:dyDescent="0.55000000000000004">
      <c r="A23678" s="87"/>
    </row>
    <row r="23679" spans="1:1" x14ac:dyDescent="0.55000000000000004">
      <c r="A23679" s="87"/>
    </row>
    <row r="23680" spans="1:1" x14ac:dyDescent="0.55000000000000004">
      <c r="A23680" s="87"/>
    </row>
    <row r="23681" spans="1:1" x14ac:dyDescent="0.55000000000000004">
      <c r="A23681" s="87"/>
    </row>
    <row r="23682" spans="1:1" x14ac:dyDescent="0.55000000000000004">
      <c r="A23682" s="87"/>
    </row>
    <row r="23683" spans="1:1" x14ac:dyDescent="0.55000000000000004">
      <c r="A23683" s="87"/>
    </row>
    <row r="23684" spans="1:1" x14ac:dyDescent="0.55000000000000004">
      <c r="A23684" s="87"/>
    </row>
    <row r="23685" spans="1:1" x14ac:dyDescent="0.55000000000000004">
      <c r="A23685" s="87"/>
    </row>
    <row r="23686" spans="1:1" x14ac:dyDescent="0.55000000000000004">
      <c r="A23686" s="87"/>
    </row>
    <row r="23687" spans="1:1" x14ac:dyDescent="0.55000000000000004">
      <c r="A23687" s="87"/>
    </row>
    <row r="23688" spans="1:1" x14ac:dyDescent="0.55000000000000004">
      <c r="A23688" s="87"/>
    </row>
    <row r="23689" spans="1:1" x14ac:dyDescent="0.55000000000000004">
      <c r="A23689" s="87"/>
    </row>
    <row r="23690" spans="1:1" x14ac:dyDescent="0.55000000000000004">
      <c r="A23690" s="87"/>
    </row>
    <row r="23691" spans="1:1" x14ac:dyDescent="0.55000000000000004">
      <c r="A23691" s="87"/>
    </row>
    <row r="23692" spans="1:1" x14ac:dyDescent="0.55000000000000004">
      <c r="A23692" s="87"/>
    </row>
    <row r="23693" spans="1:1" x14ac:dyDescent="0.55000000000000004">
      <c r="A23693" s="87"/>
    </row>
    <row r="23694" spans="1:1" x14ac:dyDescent="0.55000000000000004">
      <c r="A23694" s="87"/>
    </row>
    <row r="23695" spans="1:1" x14ac:dyDescent="0.55000000000000004">
      <c r="A23695" s="87"/>
    </row>
    <row r="23696" spans="1:1" x14ac:dyDescent="0.55000000000000004">
      <c r="A23696" s="87"/>
    </row>
    <row r="23697" spans="1:1" x14ac:dyDescent="0.55000000000000004">
      <c r="A23697" s="87"/>
    </row>
    <row r="23698" spans="1:1" x14ac:dyDescent="0.55000000000000004">
      <c r="A23698" s="87"/>
    </row>
    <row r="23699" spans="1:1" x14ac:dyDescent="0.55000000000000004">
      <c r="A23699" s="87"/>
    </row>
    <row r="23700" spans="1:1" x14ac:dyDescent="0.55000000000000004">
      <c r="A23700" s="87"/>
    </row>
    <row r="23701" spans="1:1" x14ac:dyDescent="0.55000000000000004">
      <c r="A23701" s="87"/>
    </row>
    <row r="23702" spans="1:1" x14ac:dyDescent="0.55000000000000004">
      <c r="A23702" s="87"/>
    </row>
    <row r="23703" spans="1:1" x14ac:dyDescent="0.55000000000000004">
      <c r="A23703" s="87"/>
    </row>
    <row r="23704" spans="1:1" x14ac:dyDescent="0.55000000000000004">
      <c r="A23704" s="87"/>
    </row>
    <row r="23705" spans="1:1" x14ac:dyDescent="0.55000000000000004">
      <c r="A23705" s="87"/>
    </row>
    <row r="23706" spans="1:1" x14ac:dyDescent="0.55000000000000004">
      <c r="A23706" s="87"/>
    </row>
    <row r="23707" spans="1:1" x14ac:dyDescent="0.55000000000000004">
      <c r="A23707" s="87"/>
    </row>
    <row r="23708" spans="1:1" x14ac:dyDescent="0.55000000000000004">
      <c r="A23708" s="87"/>
    </row>
    <row r="23709" spans="1:1" x14ac:dyDescent="0.55000000000000004">
      <c r="A23709" s="87"/>
    </row>
    <row r="23710" spans="1:1" x14ac:dyDescent="0.55000000000000004">
      <c r="A23710" s="87"/>
    </row>
    <row r="23711" spans="1:1" x14ac:dyDescent="0.55000000000000004">
      <c r="A23711" s="87"/>
    </row>
    <row r="23712" spans="1:1" x14ac:dyDescent="0.55000000000000004">
      <c r="A23712" s="87"/>
    </row>
    <row r="23713" spans="1:1" x14ac:dyDescent="0.55000000000000004">
      <c r="A23713" s="87"/>
    </row>
    <row r="23714" spans="1:1" x14ac:dyDescent="0.55000000000000004">
      <c r="A23714" s="87"/>
    </row>
    <row r="23715" spans="1:1" x14ac:dyDescent="0.55000000000000004">
      <c r="A23715" s="87"/>
    </row>
    <row r="23716" spans="1:1" x14ac:dyDescent="0.55000000000000004">
      <c r="A23716" s="87"/>
    </row>
    <row r="23717" spans="1:1" x14ac:dyDescent="0.55000000000000004">
      <c r="A23717" s="87"/>
    </row>
    <row r="23718" spans="1:1" x14ac:dyDescent="0.55000000000000004">
      <c r="A23718" s="87"/>
    </row>
    <row r="23719" spans="1:1" x14ac:dyDescent="0.55000000000000004">
      <c r="A23719" s="87"/>
    </row>
    <row r="23720" spans="1:1" x14ac:dyDescent="0.55000000000000004">
      <c r="A23720" s="87"/>
    </row>
    <row r="23721" spans="1:1" x14ac:dyDescent="0.55000000000000004">
      <c r="A23721" s="87"/>
    </row>
    <row r="23722" spans="1:1" x14ac:dyDescent="0.55000000000000004">
      <c r="A23722" s="87"/>
    </row>
    <row r="23723" spans="1:1" x14ac:dyDescent="0.55000000000000004">
      <c r="A23723" s="87"/>
    </row>
    <row r="23724" spans="1:1" x14ac:dyDescent="0.55000000000000004">
      <c r="A23724" s="87"/>
    </row>
    <row r="23725" spans="1:1" x14ac:dyDescent="0.55000000000000004">
      <c r="A23725" s="87"/>
    </row>
    <row r="23726" spans="1:1" x14ac:dyDescent="0.55000000000000004">
      <c r="A23726" s="87"/>
    </row>
    <row r="23727" spans="1:1" x14ac:dyDescent="0.55000000000000004">
      <c r="A23727" s="87"/>
    </row>
    <row r="23728" spans="1:1" x14ac:dyDescent="0.55000000000000004">
      <c r="A23728" s="87"/>
    </row>
    <row r="23729" spans="1:1" x14ac:dyDescent="0.55000000000000004">
      <c r="A23729" s="87"/>
    </row>
    <row r="23730" spans="1:1" x14ac:dyDescent="0.55000000000000004">
      <c r="A23730" s="87"/>
    </row>
    <row r="23731" spans="1:1" x14ac:dyDescent="0.55000000000000004">
      <c r="A23731" s="87"/>
    </row>
    <row r="23732" spans="1:1" x14ac:dyDescent="0.55000000000000004">
      <c r="A23732" s="87"/>
    </row>
    <row r="23733" spans="1:1" x14ac:dyDescent="0.55000000000000004">
      <c r="A23733" s="87"/>
    </row>
    <row r="23734" spans="1:1" x14ac:dyDescent="0.55000000000000004">
      <c r="A23734" s="87"/>
    </row>
    <row r="23735" spans="1:1" x14ac:dyDescent="0.55000000000000004">
      <c r="A23735" s="87"/>
    </row>
    <row r="23736" spans="1:1" x14ac:dyDescent="0.55000000000000004">
      <c r="A23736" s="87"/>
    </row>
    <row r="23737" spans="1:1" x14ac:dyDescent="0.55000000000000004">
      <c r="A23737" s="87"/>
    </row>
    <row r="23738" spans="1:1" x14ac:dyDescent="0.55000000000000004">
      <c r="A23738" s="87"/>
    </row>
    <row r="23739" spans="1:1" x14ac:dyDescent="0.55000000000000004">
      <c r="A23739" s="87"/>
    </row>
    <row r="23740" spans="1:1" x14ac:dyDescent="0.55000000000000004">
      <c r="A23740" s="87"/>
    </row>
    <row r="23741" spans="1:1" x14ac:dyDescent="0.55000000000000004">
      <c r="A23741" s="87"/>
    </row>
    <row r="23742" spans="1:1" x14ac:dyDescent="0.55000000000000004">
      <c r="A23742" s="87"/>
    </row>
    <row r="23743" spans="1:1" x14ac:dyDescent="0.55000000000000004">
      <c r="A23743" s="87"/>
    </row>
    <row r="23744" spans="1:1" x14ac:dyDescent="0.55000000000000004">
      <c r="A23744" s="87"/>
    </row>
    <row r="23745" spans="1:1" x14ac:dyDescent="0.55000000000000004">
      <c r="A23745" s="87"/>
    </row>
    <row r="23746" spans="1:1" x14ac:dyDescent="0.55000000000000004">
      <c r="A23746" s="87"/>
    </row>
    <row r="23747" spans="1:1" x14ac:dyDescent="0.55000000000000004">
      <c r="A23747" s="87"/>
    </row>
    <row r="23748" spans="1:1" x14ac:dyDescent="0.55000000000000004">
      <c r="A23748" s="87"/>
    </row>
    <row r="23749" spans="1:1" x14ac:dyDescent="0.55000000000000004">
      <c r="A23749" s="87"/>
    </row>
    <row r="23750" spans="1:1" x14ac:dyDescent="0.55000000000000004">
      <c r="A23750" s="87"/>
    </row>
    <row r="23751" spans="1:1" x14ac:dyDescent="0.55000000000000004">
      <c r="A23751" s="87"/>
    </row>
    <row r="23752" spans="1:1" x14ac:dyDescent="0.55000000000000004">
      <c r="A23752" s="87"/>
    </row>
    <row r="23753" spans="1:1" x14ac:dyDescent="0.55000000000000004">
      <c r="A23753" s="87"/>
    </row>
    <row r="23754" spans="1:1" x14ac:dyDescent="0.55000000000000004">
      <c r="A23754" s="87"/>
    </row>
    <row r="23755" spans="1:1" x14ac:dyDescent="0.55000000000000004">
      <c r="A23755" s="87"/>
    </row>
    <row r="23756" spans="1:1" x14ac:dyDescent="0.55000000000000004">
      <c r="A23756" s="87"/>
    </row>
    <row r="23757" spans="1:1" x14ac:dyDescent="0.55000000000000004">
      <c r="A23757" s="87"/>
    </row>
    <row r="23758" spans="1:1" x14ac:dyDescent="0.55000000000000004">
      <c r="A23758" s="87"/>
    </row>
    <row r="23759" spans="1:1" x14ac:dyDescent="0.55000000000000004">
      <c r="A23759" s="87"/>
    </row>
    <row r="23760" spans="1:1" x14ac:dyDescent="0.55000000000000004">
      <c r="A23760" s="87"/>
    </row>
    <row r="23761" spans="1:1" x14ac:dyDescent="0.55000000000000004">
      <c r="A23761" s="87"/>
    </row>
    <row r="23762" spans="1:1" x14ac:dyDescent="0.55000000000000004">
      <c r="A23762" s="87"/>
    </row>
    <row r="23763" spans="1:1" x14ac:dyDescent="0.55000000000000004">
      <c r="A23763" s="87"/>
    </row>
    <row r="23764" spans="1:1" x14ac:dyDescent="0.55000000000000004">
      <c r="A23764" s="87"/>
    </row>
    <row r="23765" spans="1:1" x14ac:dyDescent="0.55000000000000004">
      <c r="A23765" s="87"/>
    </row>
    <row r="23766" spans="1:1" x14ac:dyDescent="0.55000000000000004">
      <c r="A23766" s="87"/>
    </row>
    <row r="23767" spans="1:1" x14ac:dyDescent="0.55000000000000004">
      <c r="A23767" s="87"/>
    </row>
    <row r="23768" spans="1:1" x14ac:dyDescent="0.55000000000000004">
      <c r="A23768" s="87"/>
    </row>
    <row r="23769" spans="1:1" x14ac:dyDescent="0.55000000000000004">
      <c r="A23769" s="87"/>
    </row>
    <row r="23770" spans="1:1" x14ac:dyDescent="0.55000000000000004">
      <c r="A23770" s="87"/>
    </row>
    <row r="23771" spans="1:1" x14ac:dyDescent="0.55000000000000004">
      <c r="A23771" s="87"/>
    </row>
    <row r="23772" spans="1:1" x14ac:dyDescent="0.55000000000000004">
      <c r="A23772" s="87"/>
    </row>
    <row r="23773" spans="1:1" x14ac:dyDescent="0.55000000000000004">
      <c r="A23773" s="87"/>
    </row>
    <row r="23774" spans="1:1" x14ac:dyDescent="0.55000000000000004">
      <c r="A23774" s="87"/>
    </row>
    <row r="23775" spans="1:1" x14ac:dyDescent="0.55000000000000004">
      <c r="A23775" s="87"/>
    </row>
    <row r="23776" spans="1:1" x14ac:dyDescent="0.55000000000000004">
      <c r="A23776" s="87"/>
    </row>
    <row r="23777" spans="1:1" x14ac:dyDescent="0.55000000000000004">
      <c r="A23777" s="87"/>
    </row>
    <row r="23778" spans="1:1" x14ac:dyDescent="0.55000000000000004">
      <c r="A23778" s="87"/>
    </row>
    <row r="23779" spans="1:1" x14ac:dyDescent="0.55000000000000004">
      <c r="A23779" s="87"/>
    </row>
    <row r="23780" spans="1:1" x14ac:dyDescent="0.55000000000000004">
      <c r="A23780" s="87"/>
    </row>
    <row r="23781" spans="1:1" x14ac:dyDescent="0.55000000000000004">
      <c r="A23781" s="87"/>
    </row>
    <row r="23782" spans="1:1" x14ac:dyDescent="0.55000000000000004">
      <c r="A23782" s="87"/>
    </row>
    <row r="23783" spans="1:1" x14ac:dyDescent="0.55000000000000004">
      <c r="A23783" s="87"/>
    </row>
    <row r="23784" spans="1:1" x14ac:dyDescent="0.55000000000000004">
      <c r="A23784" s="87"/>
    </row>
    <row r="23785" spans="1:1" x14ac:dyDescent="0.55000000000000004">
      <c r="A23785" s="87"/>
    </row>
    <row r="23786" spans="1:1" x14ac:dyDescent="0.55000000000000004">
      <c r="A23786" s="87"/>
    </row>
    <row r="23787" spans="1:1" x14ac:dyDescent="0.55000000000000004">
      <c r="A23787" s="87"/>
    </row>
    <row r="23788" spans="1:1" x14ac:dyDescent="0.55000000000000004">
      <c r="A23788" s="87"/>
    </row>
    <row r="23789" spans="1:1" x14ac:dyDescent="0.55000000000000004">
      <c r="A23789" s="87"/>
    </row>
    <row r="23790" spans="1:1" x14ac:dyDescent="0.55000000000000004">
      <c r="A23790" s="87"/>
    </row>
    <row r="23791" spans="1:1" x14ac:dyDescent="0.55000000000000004">
      <c r="A23791" s="87"/>
    </row>
    <row r="23792" spans="1:1" x14ac:dyDescent="0.55000000000000004">
      <c r="A23792" s="87"/>
    </row>
    <row r="23793" spans="1:1" x14ac:dyDescent="0.55000000000000004">
      <c r="A23793" s="87"/>
    </row>
    <row r="23794" spans="1:1" x14ac:dyDescent="0.55000000000000004">
      <c r="A23794" s="87"/>
    </row>
    <row r="23795" spans="1:1" x14ac:dyDescent="0.55000000000000004">
      <c r="A23795" s="87"/>
    </row>
    <row r="23796" spans="1:1" x14ac:dyDescent="0.55000000000000004">
      <c r="A23796" s="87"/>
    </row>
    <row r="23797" spans="1:1" x14ac:dyDescent="0.55000000000000004">
      <c r="A23797" s="87"/>
    </row>
    <row r="23798" spans="1:1" x14ac:dyDescent="0.55000000000000004">
      <c r="A23798" s="87"/>
    </row>
    <row r="23799" spans="1:1" x14ac:dyDescent="0.55000000000000004">
      <c r="A23799" s="87"/>
    </row>
    <row r="23800" spans="1:1" x14ac:dyDescent="0.55000000000000004">
      <c r="A23800" s="87"/>
    </row>
    <row r="23801" spans="1:1" x14ac:dyDescent="0.55000000000000004">
      <c r="A23801" s="87"/>
    </row>
    <row r="23802" spans="1:1" x14ac:dyDescent="0.55000000000000004">
      <c r="A23802" s="87"/>
    </row>
    <row r="23803" spans="1:1" x14ac:dyDescent="0.55000000000000004">
      <c r="A23803" s="87"/>
    </row>
    <row r="23804" spans="1:1" x14ac:dyDescent="0.55000000000000004">
      <c r="A23804" s="87"/>
    </row>
    <row r="23805" spans="1:1" x14ac:dyDescent="0.55000000000000004">
      <c r="A23805" s="87"/>
    </row>
    <row r="23806" spans="1:1" x14ac:dyDescent="0.55000000000000004">
      <c r="A23806" s="87"/>
    </row>
    <row r="23807" spans="1:1" x14ac:dyDescent="0.55000000000000004">
      <c r="A23807" s="87"/>
    </row>
    <row r="23808" spans="1:1" x14ac:dyDescent="0.55000000000000004">
      <c r="A23808" s="87"/>
    </row>
    <row r="23809" spans="1:1" x14ac:dyDescent="0.55000000000000004">
      <c r="A23809" s="87"/>
    </row>
    <row r="23810" spans="1:1" x14ac:dyDescent="0.55000000000000004">
      <c r="A23810" s="87"/>
    </row>
    <row r="23811" spans="1:1" x14ac:dyDescent="0.55000000000000004">
      <c r="A23811" s="87"/>
    </row>
    <row r="23812" spans="1:1" x14ac:dyDescent="0.55000000000000004">
      <c r="A23812" s="87"/>
    </row>
    <row r="23813" spans="1:1" x14ac:dyDescent="0.55000000000000004">
      <c r="A23813" s="87"/>
    </row>
    <row r="23814" spans="1:1" x14ac:dyDescent="0.55000000000000004">
      <c r="A23814" s="87"/>
    </row>
    <row r="23815" spans="1:1" x14ac:dyDescent="0.55000000000000004">
      <c r="A23815" s="87"/>
    </row>
    <row r="23816" spans="1:1" x14ac:dyDescent="0.55000000000000004">
      <c r="A23816" s="87"/>
    </row>
    <row r="23817" spans="1:1" x14ac:dyDescent="0.55000000000000004">
      <c r="A23817" s="87"/>
    </row>
    <row r="23818" spans="1:1" x14ac:dyDescent="0.55000000000000004">
      <c r="A23818" s="87"/>
    </row>
    <row r="23819" spans="1:1" x14ac:dyDescent="0.55000000000000004">
      <c r="A23819" s="87"/>
    </row>
    <row r="23820" spans="1:1" x14ac:dyDescent="0.55000000000000004">
      <c r="A23820" s="87"/>
    </row>
    <row r="23821" spans="1:1" x14ac:dyDescent="0.55000000000000004">
      <c r="A23821" s="87"/>
    </row>
    <row r="23822" spans="1:1" x14ac:dyDescent="0.55000000000000004">
      <c r="A23822" s="87"/>
    </row>
    <row r="23823" spans="1:1" x14ac:dyDescent="0.55000000000000004">
      <c r="A23823" s="87"/>
    </row>
    <row r="23824" spans="1:1" x14ac:dyDescent="0.55000000000000004">
      <c r="A23824" s="87"/>
    </row>
    <row r="23825" spans="1:1" x14ac:dyDescent="0.55000000000000004">
      <c r="A23825" s="87"/>
    </row>
    <row r="23826" spans="1:1" x14ac:dyDescent="0.55000000000000004">
      <c r="A23826" s="87"/>
    </row>
    <row r="23827" spans="1:1" x14ac:dyDescent="0.55000000000000004">
      <c r="A23827" s="87"/>
    </row>
    <row r="23828" spans="1:1" x14ac:dyDescent="0.55000000000000004">
      <c r="A23828" s="87"/>
    </row>
    <row r="23829" spans="1:1" x14ac:dyDescent="0.55000000000000004">
      <c r="A23829" s="87"/>
    </row>
    <row r="23830" spans="1:1" x14ac:dyDescent="0.55000000000000004">
      <c r="A23830" s="87"/>
    </row>
    <row r="23831" spans="1:1" x14ac:dyDescent="0.55000000000000004">
      <c r="A23831" s="87"/>
    </row>
    <row r="23832" spans="1:1" x14ac:dyDescent="0.55000000000000004">
      <c r="A23832" s="87"/>
    </row>
    <row r="23833" spans="1:1" x14ac:dyDescent="0.55000000000000004">
      <c r="A23833" s="87"/>
    </row>
    <row r="23834" spans="1:1" x14ac:dyDescent="0.55000000000000004">
      <c r="A23834" s="87"/>
    </row>
    <row r="23835" spans="1:1" x14ac:dyDescent="0.55000000000000004">
      <c r="A23835" s="87"/>
    </row>
    <row r="23836" spans="1:1" x14ac:dyDescent="0.55000000000000004">
      <c r="A23836" s="87"/>
    </row>
    <row r="23837" spans="1:1" x14ac:dyDescent="0.55000000000000004">
      <c r="A23837" s="87"/>
    </row>
    <row r="23838" spans="1:1" x14ac:dyDescent="0.55000000000000004">
      <c r="A23838" s="87"/>
    </row>
    <row r="23839" spans="1:1" x14ac:dyDescent="0.55000000000000004">
      <c r="A23839" s="87"/>
    </row>
    <row r="23840" spans="1:1" x14ac:dyDescent="0.55000000000000004">
      <c r="A23840" s="87"/>
    </row>
    <row r="23841" spans="1:1" x14ac:dyDescent="0.55000000000000004">
      <c r="A23841" s="87"/>
    </row>
    <row r="23842" spans="1:1" x14ac:dyDescent="0.55000000000000004">
      <c r="A23842" s="87"/>
    </row>
    <row r="23843" spans="1:1" x14ac:dyDescent="0.55000000000000004">
      <c r="A23843" s="87"/>
    </row>
    <row r="23844" spans="1:1" x14ac:dyDescent="0.55000000000000004">
      <c r="A23844" s="87"/>
    </row>
    <row r="23845" spans="1:1" x14ac:dyDescent="0.55000000000000004">
      <c r="A23845" s="87"/>
    </row>
    <row r="23846" spans="1:1" x14ac:dyDescent="0.55000000000000004">
      <c r="A23846" s="87"/>
    </row>
    <row r="23847" spans="1:1" x14ac:dyDescent="0.55000000000000004">
      <c r="A23847" s="87"/>
    </row>
    <row r="23848" spans="1:1" x14ac:dyDescent="0.55000000000000004">
      <c r="A23848" s="87"/>
    </row>
    <row r="23849" spans="1:1" x14ac:dyDescent="0.55000000000000004">
      <c r="A23849" s="87"/>
    </row>
    <row r="23850" spans="1:1" x14ac:dyDescent="0.55000000000000004">
      <c r="A23850" s="87"/>
    </row>
    <row r="23851" spans="1:1" x14ac:dyDescent="0.55000000000000004">
      <c r="A23851" s="87"/>
    </row>
    <row r="23852" spans="1:1" x14ac:dyDescent="0.55000000000000004">
      <c r="A23852" s="87"/>
    </row>
    <row r="23853" spans="1:1" x14ac:dyDescent="0.55000000000000004">
      <c r="A23853" s="87"/>
    </row>
    <row r="23854" spans="1:1" x14ac:dyDescent="0.55000000000000004">
      <c r="A23854" s="87"/>
    </row>
    <row r="23855" spans="1:1" x14ac:dyDescent="0.55000000000000004">
      <c r="A23855" s="87"/>
    </row>
    <row r="23856" spans="1:1" x14ac:dyDescent="0.55000000000000004">
      <c r="A23856" s="87"/>
    </row>
    <row r="23857" spans="1:1" x14ac:dyDescent="0.55000000000000004">
      <c r="A23857" s="87"/>
    </row>
    <row r="23858" spans="1:1" x14ac:dyDescent="0.55000000000000004">
      <c r="A23858" s="87"/>
    </row>
    <row r="23859" spans="1:1" x14ac:dyDescent="0.55000000000000004">
      <c r="A23859" s="87"/>
    </row>
    <row r="23860" spans="1:1" x14ac:dyDescent="0.55000000000000004">
      <c r="A23860" s="87"/>
    </row>
    <row r="23861" spans="1:1" x14ac:dyDescent="0.55000000000000004">
      <c r="A23861" s="87"/>
    </row>
    <row r="23862" spans="1:1" x14ac:dyDescent="0.55000000000000004">
      <c r="A23862" s="87"/>
    </row>
    <row r="23863" spans="1:1" x14ac:dyDescent="0.55000000000000004">
      <c r="A23863" s="87"/>
    </row>
    <row r="23864" spans="1:1" x14ac:dyDescent="0.55000000000000004">
      <c r="A23864" s="87"/>
    </row>
    <row r="23865" spans="1:1" x14ac:dyDescent="0.55000000000000004">
      <c r="A23865" s="87"/>
    </row>
    <row r="23866" spans="1:1" x14ac:dyDescent="0.55000000000000004">
      <c r="A23866" s="87"/>
    </row>
    <row r="23867" spans="1:1" x14ac:dyDescent="0.55000000000000004">
      <c r="A23867" s="87"/>
    </row>
    <row r="23868" spans="1:1" x14ac:dyDescent="0.55000000000000004">
      <c r="A23868" s="87"/>
    </row>
    <row r="23869" spans="1:1" x14ac:dyDescent="0.55000000000000004">
      <c r="A23869" s="87"/>
    </row>
    <row r="23870" spans="1:1" x14ac:dyDescent="0.55000000000000004">
      <c r="A23870" s="87"/>
    </row>
    <row r="23871" spans="1:1" x14ac:dyDescent="0.55000000000000004">
      <c r="A23871" s="87"/>
    </row>
    <row r="23872" spans="1:1" x14ac:dyDescent="0.55000000000000004">
      <c r="A23872" s="87"/>
    </row>
    <row r="23873" spans="1:1" x14ac:dyDescent="0.55000000000000004">
      <c r="A23873" s="87"/>
    </row>
    <row r="23874" spans="1:1" x14ac:dyDescent="0.55000000000000004">
      <c r="A23874" s="87"/>
    </row>
    <row r="23875" spans="1:1" x14ac:dyDescent="0.55000000000000004">
      <c r="A23875" s="87"/>
    </row>
    <row r="23876" spans="1:1" x14ac:dyDescent="0.55000000000000004">
      <c r="A23876" s="87"/>
    </row>
    <row r="23877" spans="1:1" x14ac:dyDescent="0.55000000000000004">
      <c r="A23877" s="87"/>
    </row>
    <row r="23878" spans="1:1" x14ac:dyDescent="0.55000000000000004">
      <c r="A23878" s="87"/>
    </row>
    <row r="23879" spans="1:1" x14ac:dyDescent="0.55000000000000004">
      <c r="A23879" s="87"/>
    </row>
    <row r="23880" spans="1:1" x14ac:dyDescent="0.55000000000000004">
      <c r="A23880" s="87"/>
    </row>
    <row r="23881" spans="1:1" x14ac:dyDescent="0.55000000000000004">
      <c r="A23881" s="87"/>
    </row>
    <row r="23882" spans="1:1" x14ac:dyDescent="0.55000000000000004">
      <c r="A23882" s="87"/>
    </row>
    <row r="23883" spans="1:1" x14ac:dyDescent="0.55000000000000004">
      <c r="A23883" s="87"/>
    </row>
    <row r="23884" spans="1:1" x14ac:dyDescent="0.55000000000000004">
      <c r="A23884" s="87"/>
    </row>
    <row r="23885" spans="1:1" x14ac:dyDescent="0.55000000000000004">
      <c r="A23885" s="87"/>
    </row>
    <row r="23886" spans="1:1" x14ac:dyDescent="0.55000000000000004">
      <c r="A23886" s="87"/>
    </row>
    <row r="23887" spans="1:1" x14ac:dyDescent="0.55000000000000004">
      <c r="A23887" s="87"/>
    </row>
    <row r="23888" spans="1:1" x14ac:dyDescent="0.55000000000000004">
      <c r="A23888" s="87"/>
    </row>
    <row r="23889" spans="1:1" x14ac:dyDescent="0.55000000000000004">
      <c r="A23889" s="87"/>
    </row>
    <row r="23890" spans="1:1" x14ac:dyDescent="0.55000000000000004">
      <c r="A23890" s="87"/>
    </row>
    <row r="23891" spans="1:1" x14ac:dyDescent="0.55000000000000004">
      <c r="A23891" s="87"/>
    </row>
    <row r="23892" spans="1:1" x14ac:dyDescent="0.55000000000000004">
      <c r="A23892" s="87"/>
    </row>
    <row r="23893" spans="1:1" x14ac:dyDescent="0.55000000000000004">
      <c r="A23893" s="87"/>
    </row>
    <row r="23894" spans="1:1" x14ac:dyDescent="0.55000000000000004">
      <c r="A23894" s="87"/>
    </row>
    <row r="23895" spans="1:1" x14ac:dyDescent="0.55000000000000004">
      <c r="A23895" s="87"/>
    </row>
    <row r="23896" spans="1:1" x14ac:dyDescent="0.55000000000000004">
      <c r="A23896" s="87"/>
    </row>
    <row r="23897" spans="1:1" x14ac:dyDescent="0.55000000000000004">
      <c r="A23897" s="87"/>
    </row>
    <row r="23898" spans="1:1" x14ac:dyDescent="0.55000000000000004">
      <c r="A23898" s="87"/>
    </row>
    <row r="23899" spans="1:1" x14ac:dyDescent="0.55000000000000004">
      <c r="A23899" s="87"/>
    </row>
    <row r="23900" spans="1:1" x14ac:dyDescent="0.55000000000000004">
      <c r="A23900" s="87"/>
    </row>
    <row r="23901" spans="1:1" x14ac:dyDescent="0.55000000000000004">
      <c r="A23901" s="87"/>
    </row>
    <row r="23902" spans="1:1" x14ac:dyDescent="0.55000000000000004">
      <c r="A23902" s="87"/>
    </row>
    <row r="23903" spans="1:1" x14ac:dyDescent="0.55000000000000004">
      <c r="A23903" s="87"/>
    </row>
    <row r="23904" spans="1:1" x14ac:dyDescent="0.55000000000000004">
      <c r="A23904" s="87"/>
    </row>
    <row r="23905" spans="1:1" x14ac:dyDescent="0.55000000000000004">
      <c r="A23905" s="87"/>
    </row>
    <row r="23906" spans="1:1" x14ac:dyDescent="0.55000000000000004">
      <c r="A23906" s="87"/>
    </row>
    <row r="23907" spans="1:1" x14ac:dyDescent="0.55000000000000004">
      <c r="A23907" s="87"/>
    </row>
    <row r="23908" spans="1:1" x14ac:dyDescent="0.55000000000000004">
      <c r="A23908" s="87"/>
    </row>
    <row r="23909" spans="1:1" x14ac:dyDescent="0.55000000000000004">
      <c r="A23909" s="87"/>
    </row>
    <row r="23910" spans="1:1" x14ac:dyDescent="0.55000000000000004">
      <c r="A23910" s="87"/>
    </row>
    <row r="23911" spans="1:1" x14ac:dyDescent="0.55000000000000004">
      <c r="A23911" s="87"/>
    </row>
    <row r="23912" spans="1:1" x14ac:dyDescent="0.55000000000000004">
      <c r="A23912" s="87"/>
    </row>
    <row r="23913" spans="1:1" x14ac:dyDescent="0.55000000000000004">
      <c r="A23913" s="87"/>
    </row>
    <row r="23914" spans="1:1" x14ac:dyDescent="0.55000000000000004">
      <c r="A23914" s="87"/>
    </row>
    <row r="23915" spans="1:1" x14ac:dyDescent="0.55000000000000004">
      <c r="A23915" s="87"/>
    </row>
    <row r="23916" spans="1:1" x14ac:dyDescent="0.55000000000000004">
      <c r="A23916" s="87"/>
    </row>
    <row r="23917" spans="1:1" x14ac:dyDescent="0.55000000000000004">
      <c r="A23917" s="87"/>
    </row>
    <row r="23918" spans="1:1" x14ac:dyDescent="0.55000000000000004">
      <c r="A23918" s="87"/>
    </row>
    <row r="23919" spans="1:1" x14ac:dyDescent="0.55000000000000004">
      <c r="A23919" s="87"/>
    </row>
    <row r="23920" spans="1:1" x14ac:dyDescent="0.55000000000000004">
      <c r="A23920" s="87"/>
    </row>
    <row r="23921" spans="1:1" x14ac:dyDescent="0.55000000000000004">
      <c r="A23921" s="87"/>
    </row>
    <row r="23922" spans="1:1" x14ac:dyDescent="0.55000000000000004">
      <c r="A23922" s="87"/>
    </row>
    <row r="23923" spans="1:1" x14ac:dyDescent="0.55000000000000004">
      <c r="A23923" s="87"/>
    </row>
    <row r="23924" spans="1:1" x14ac:dyDescent="0.55000000000000004">
      <c r="A23924" s="87"/>
    </row>
    <row r="23925" spans="1:1" x14ac:dyDescent="0.55000000000000004">
      <c r="A23925" s="87"/>
    </row>
    <row r="23926" spans="1:1" x14ac:dyDescent="0.55000000000000004">
      <c r="A23926" s="87"/>
    </row>
    <row r="23927" spans="1:1" x14ac:dyDescent="0.55000000000000004">
      <c r="A23927" s="87"/>
    </row>
    <row r="23928" spans="1:1" x14ac:dyDescent="0.55000000000000004">
      <c r="A23928" s="87"/>
    </row>
    <row r="23929" spans="1:1" x14ac:dyDescent="0.55000000000000004">
      <c r="A23929" s="87"/>
    </row>
    <row r="23930" spans="1:1" x14ac:dyDescent="0.55000000000000004">
      <c r="A23930" s="87"/>
    </row>
    <row r="23931" spans="1:1" x14ac:dyDescent="0.55000000000000004">
      <c r="A23931" s="87"/>
    </row>
    <row r="23932" spans="1:1" x14ac:dyDescent="0.55000000000000004">
      <c r="A23932" s="87"/>
    </row>
    <row r="23933" spans="1:1" x14ac:dyDescent="0.55000000000000004">
      <c r="A23933" s="87"/>
    </row>
    <row r="23934" spans="1:1" x14ac:dyDescent="0.55000000000000004">
      <c r="A23934" s="87"/>
    </row>
    <row r="23935" spans="1:1" x14ac:dyDescent="0.55000000000000004">
      <c r="A23935" s="87"/>
    </row>
    <row r="23936" spans="1:1" x14ac:dyDescent="0.55000000000000004">
      <c r="A23936" s="87"/>
    </row>
    <row r="23937" spans="1:1" x14ac:dyDescent="0.55000000000000004">
      <c r="A23937" s="87"/>
    </row>
    <row r="23938" spans="1:1" x14ac:dyDescent="0.55000000000000004">
      <c r="A23938" s="87"/>
    </row>
    <row r="23939" spans="1:1" x14ac:dyDescent="0.55000000000000004">
      <c r="A23939" s="87"/>
    </row>
    <row r="23940" spans="1:1" x14ac:dyDescent="0.55000000000000004">
      <c r="A23940" s="87"/>
    </row>
    <row r="23941" spans="1:1" x14ac:dyDescent="0.55000000000000004">
      <c r="A23941" s="87"/>
    </row>
    <row r="23942" spans="1:1" x14ac:dyDescent="0.55000000000000004">
      <c r="A23942" s="87"/>
    </row>
    <row r="23943" spans="1:1" x14ac:dyDescent="0.55000000000000004">
      <c r="A23943" s="87"/>
    </row>
    <row r="23944" spans="1:1" x14ac:dyDescent="0.55000000000000004">
      <c r="A23944" s="87"/>
    </row>
    <row r="23945" spans="1:1" x14ac:dyDescent="0.55000000000000004">
      <c r="A23945" s="87"/>
    </row>
    <row r="23946" spans="1:1" x14ac:dyDescent="0.55000000000000004">
      <c r="A23946" s="87"/>
    </row>
    <row r="23947" spans="1:1" x14ac:dyDescent="0.55000000000000004">
      <c r="A23947" s="87"/>
    </row>
    <row r="23948" spans="1:1" x14ac:dyDescent="0.55000000000000004">
      <c r="A23948" s="87"/>
    </row>
    <row r="23949" spans="1:1" x14ac:dyDescent="0.55000000000000004">
      <c r="A23949" s="87"/>
    </row>
    <row r="23950" spans="1:1" x14ac:dyDescent="0.55000000000000004">
      <c r="A23950" s="87"/>
    </row>
    <row r="23951" spans="1:1" x14ac:dyDescent="0.55000000000000004">
      <c r="A23951" s="87"/>
    </row>
    <row r="23952" spans="1:1" x14ac:dyDescent="0.55000000000000004">
      <c r="A23952" s="87"/>
    </row>
    <row r="23953" spans="1:1" x14ac:dyDescent="0.55000000000000004">
      <c r="A23953" s="87"/>
    </row>
    <row r="23954" spans="1:1" x14ac:dyDescent="0.55000000000000004">
      <c r="A23954" s="87"/>
    </row>
    <row r="23955" spans="1:1" x14ac:dyDescent="0.55000000000000004">
      <c r="A23955" s="87"/>
    </row>
    <row r="23956" spans="1:1" x14ac:dyDescent="0.55000000000000004">
      <c r="A23956" s="87"/>
    </row>
    <row r="23957" spans="1:1" x14ac:dyDescent="0.55000000000000004">
      <c r="A23957" s="87"/>
    </row>
    <row r="23958" spans="1:1" x14ac:dyDescent="0.55000000000000004">
      <c r="A23958" s="87"/>
    </row>
    <row r="23959" spans="1:1" x14ac:dyDescent="0.55000000000000004">
      <c r="A23959" s="87"/>
    </row>
    <row r="23960" spans="1:1" x14ac:dyDescent="0.55000000000000004">
      <c r="A23960" s="87"/>
    </row>
    <row r="23961" spans="1:1" x14ac:dyDescent="0.55000000000000004">
      <c r="A23961" s="87"/>
    </row>
    <row r="23962" spans="1:1" x14ac:dyDescent="0.55000000000000004">
      <c r="A23962" s="87"/>
    </row>
    <row r="23963" spans="1:1" x14ac:dyDescent="0.55000000000000004">
      <c r="A23963" s="87"/>
    </row>
    <row r="23964" spans="1:1" x14ac:dyDescent="0.55000000000000004">
      <c r="A23964" s="87"/>
    </row>
    <row r="23965" spans="1:1" x14ac:dyDescent="0.55000000000000004">
      <c r="A23965" s="87"/>
    </row>
    <row r="23966" spans="1:1" x14ac:dyDescent="0.55000000000000004">
      <c r="A23966" s="87"/>
    </row>
    <row r="23967" spans="1:1" x14ac:dyDescent="0.55000000000000004">
      <c r="A23967" s="87"/>
    </row>
    <row r="23968" spans="1:1" x14ac:dyDescent="0.55000000000000004">
      <c r="A23968" s="87"/>
    </row>
    <row r="23969" spans="1:1" x14ac:dyDescent="0.55000000000000004">
      <c r="A23969" s="87"/>
    </row>
    <row r="23970" spans="1:1" x14ac:dyDescent="0.55000000000000004">
      <c r="A23970" s="87"/>
    </row>
    <row r="23971" spans="1:1" x14ac:dyDescent="0.55000000000000004">
      <c r="A23971" s="87"/>
    </row>
    <row r="23972" spans="1:1" x14ac:dyDescent="0.55000000000000004">
      <c r="A23972" s="87"/>
    </row>
    <row r="23973" spans="1:1" x14ac:dyDescent="0.55000000000000004">
      <c r="A23973" s="87"/>
    </row>
    <row r="23974" spans="1:1" x14ac:dyDescent="0.55000000000000004">
      <c r="A23974" s="87"/>
    </row>
    <row r="23975" spans="1:1" x14ac:dyDescent="0.55000000000000004">
      <c r="A23975" s="87"/>
    </row>
    <row r="23976" spans="1:1" x14ac:dyDescent="0.55000000000000004">
      <c r="A23976" s="87"/>
    </row>
    <row r="23977" spans="1:1" x14ac:dyDescent="0.55000000000000004">
      <c r="A23977" s="87"/>
    </row>
    <row r="23978" spans="1:1" x14ac:dyDescent="0.55000000000000004">
      <c r="A23978" s="87"/>
    </row>
    <row r="23979" spans="1:1" x14ac:dyDescent="0.55000000000000004">
      <c r="A23979" s="87"/>
    </row>
    <row r="23980" spans="1:1" x14ac:dyDescent="0.55000000000000004">
      <c r="A23980" s="87"/>
    </row>
    <row r="23981" spans="1:1" x14ac:dyDescent="0.55000000000000004">
      <c r="A23981" s="87"/>
    </row>
    <row r="23982" spans="1:1" x14ac:dyDescent="0.55000000000000004">
      <c r="A23982" s="87"/>
    </row>
    <row r="23983" spans="1:1" x14ac:dyDescent="0.55000000000000004">
      <c r="A23983" s="87"/>
    </row>
    <row r="23984" spans="1:1" x14ac:dyDescent="0.55000000000000004">
      <c r="A23984" s="87"/>
    </row>
    <row r="23985" spans="1:1" x14ac:dyDescent="0.55000000000000004">
      <c r="A23985" s="87"/>
    </row>
    <row r="23986" spans="1:1" x14ac:dyDescent="0.55000000000000004">
      <c r="A23986" s="87"/>
    </row>
    <row r="23987" spans="1:1" x14ac:dyDescent="0.55000000000000004">
      <c r="A23987" s="87"/>
    </row>
    <row r="23988" spans="1:1" x14ac:dyDescent="0.55000000000000004">
      <c r="A23988" s="87"/>
    </row>
    <row r="23989" spans="1:1" x14ac:dyDescent="0.55000000000000004">
      <c r="A23989" s="87"/>
    </row>
    <row r="23990" spans="1:1" x14ac:dyDescent="0.55000000000000004">
      <c r="A23990" s="87"/>
    </row>
    <row r="23991" spans="1:1" x14ac:dyDescent="0.55000000000000004">
      <c r="A23991" s="87"/>
    </row>
    <row r="23992" spans="1:1" x14ac:dyDescent="0.55000000000000004">
      <c r="A23992" s="87"/>
    </row>
    <row r="23993" spans="1:1" x14ac:dyDescent="0.55000000000000004">
      <c r="A23993" s="87"/>
    </row>
    <row r="23994" spans="1:1" x14ac:dyDescent="0.55000000000000004">
      <c r="A23994" s="87"/>
    </row>
    <row r="23995" spans="1:1" x14ac:dyDescent="0.55000000000000004">
      <c r="A23995" s="87"/>
    </row>
    <row r="23996" spans="1:1" x14ac:dyDescent="0.55000000000000004">
      <c r="A23996" s="87"/>
    </row>
    <row r="23997" spans="1:1" x14ac:dyDescent="0.55000000000000004">
      <c r="A23997" s="87"/>
    </row>
    <row r="23998" spans="1:1" x14ac:dyDescent="0.55000000000000004">
      <c r="A23998" s="87"/>
    </row>
    <row r="23999" spans="1:1" x14ac:dyDescent="0.55000000000000004">
      <c r="A23999" s="87"/>
    </row>
    <row r="24000" spans="1:1" x14ac:dyDescent="0.55000000000000004">
      <c r="A24000" s="87"/>
    </row>
    <row r="24001" spans="1:1" x14ac:dyDescent="0.55000000000000004">
      <c r="A24001" s="87"/>
    </row>
    <row r="24002" spans="1:1" x14ac:dyDescent="0.55000000000000004">
      <c r="A24002" s="87"/>
    </row>
    <row r="24003" spans="1:1" x14ac:dyDescent="0.55000000000000004">
      <c r="A24003" s="87"/>
    </row>
    <row r="24004" spans="1:1" x14ac:dyDescent="0.55000000000000004">
      <c r="A24004" s="87"/>
    </row>
    <row r="24005" spans="1:1" x14ac:dyDescent="0.55000000000000004">
      <c r="A24005" s="87"/>
    </row>
    <row r="24006" spans="1:1" x14ac:dyDescent="0.55000000000000004">
      <c r="A24006" s="87"/>
    </row>
    <row r="24007" spans="1:1" x14ac:dyDescent="0.55000000000000004">
      <c r="A24007" s="87"/>
    </row>
    <row r="24008" spans="1:1" x14ac:dyDescent="0.55000000000000004">
      <c r="A24008" s="87"/>
    </row>
    <row r="24009" spans="1:1" x14ac:dyDescent="0.55000000000000004">
      <c r="A24009" s="87"/>
    </row>
    <row r="24010" spans="1:1" x14ac:dyDescent="0.55000000000000004">
      <c r="A24010" s="87"/>
    </row>
    <row r="24011" spans="1:1" x14ac:dyDescent="0.55000000000000004">
      <c r="A24011" s="87"/>
    </row>
    <row r="24012" spans="1:1" x14ac:dyDescent="0.55000000000000004">
      <c r="A24012" s="87"/>
    </row>
    <row r="24013" spans="1:1" x14ac:dyDescent="0.55000000000000004">
      <c r="A24013" s="87"/>
    </row>
    <row r="24014" spans="1:1" x14ac:dyDescent="0.55000000000000004">
      <c r="A24014" s="87"/>
    </row>
    <row r="24015" spans="1:1" x14ac:dyDescent="0.55000000000000004">
      <c r="A24015" s="87"/>
    </row>
    <row r="24016" spans="1:1" x14ac:dyDescent="0.55000000000000004">
      <c r="A24016" s="87"/>
    </row>
    <row r="24017" spans="1:1" x14ac:dyDescent="0.55000000000000004">
      <c r="A24017" s="87"/>
    </row>
    <row r="24018" spans="1:1" x14ac:dyDescent="0.55000000000000004">
      <c r="A24018" s="87"/>
    </row>
    <row r="24019" spans="1:1" x14ac:dyDescent="0.55000000000000004">
      <c r="A24019" s="87"/>
    </row>
    <row r="24020" spans="1:1" x14ac:dyDescent="0.55000000000000004">
      <c r="A24020" s="87"/>
    </row>
    <row r="24021" spans="1:1" x14ac:dyDescent="0.55000000000000004">
      <c r="A24021" s="87"/>
    </row>
    <row r="24022" spans="1:1" x14ac:dyDescent="0.55000000000000004">
      <c r="A24022" s="87"/>
    </row>
    <row r="24023" spans="1:1" x14ac:dyDescent="0.55000000000000004">
      <c r="A24023" s="87"/>
    </row>
    <row r="24024" spans="1:1" x14ac:dyDescent="0.55000000000000004">
      <c r="A24024" s="87"/>
    </row>
    <row r="24025" spans="1:1" x14ac:dyDescent="0.55000000000000004">
      <c r="A24025" s="87"/>
    </row>
    <row r="24026" spans="1:1" x14ac:dyDescent="0.55000000000000004">
      <c r="A24026" s="87"/>
    </row>
    <row r="24027" spans="1:1" x14ac:dyDescent="0.55000000000000004">
      <c r="A24027" s="87"/>
    </row>
    <row r="24028" spans="1:1" x14ac:dyDescent="0.55000000000000004">
      <c r="A24028" s="87"/>
    </row>
    <row r="24029" spans="1:1" x14ac:dyDescent="0.55000000000000004">
      <c r="A24029" s="87"/>
    </row>
    <row r="24030" spans="1:1" x14ac:dyDescent="0.55000000000000004">
      <c r="A24030" s="87"/>
    </row>
    <row r="24031" spans="1:1" x14ac:dyDescent="0.55000000000000004">
      <c r="A24031" s="87"/>
    </row>
    <row r="24032" spans="1:1" x14ac:dyDescent="0.55000000000000004">
      <c r="A24032" s="87"/>
    </row>
    <row r="24033" spans="1:1" x14ac:dyDescent="0.55000000000000004">
      <c r="A24033" s="87"/>
    </row>
    <row r="24034" spans="1:1" x14ac:dyDescent="0.55000000000000004">
      <c r="A24034" s="87"/>
    </row>
    <row r="24035" spans="1:1" x14ac:dyDescent="0.55000000000000004">
      <c r="A24035" s="87"/>
    </row>
    <row r="24036" spans="1:1" x14ac:dyDescent="0.55000000000000004">
      <c r="A24036" s="87"/>
    </row>
    <row r="24037" spans="1:1" x14ac:dyDescent="0.55000000000000004">
      <c r="A24037" s="87"/>
    </row>
    <row r="24038" spans="1:1" x14ac:dyDescent="0.55000000000000004">
      <c r="A24038" s="87"/>
    </row>
    <row r="24039" spans="1:1" x14ac:dyDescent="0.55000000000000004">
      <c r="A24039" s="87"/>
    </row>
    <row r="24040" spans="1:1" x14ac:dyDescent="0.55000000000000004">
      <c r="A24040" s="87"/>
    </row>
    <row r="24041" spans="1:1" x14ac:dyDescent="0.55000000000000004">
      <c r="A24041" s="87"/>
    </row>
    <row r="24042" spans="1:1" x14ac:dyDescent="0.55000000000000004">
      <c r="A24042" s="87"/>
    </row>
    <row r="24043" spans="1:1" x14ac:dyDescent="0.55000000000000004">
      <c r="A24043" s="87"/>
    </row>
    <row r="24044" spans="1:1" x14ac:dyDescent="0.55000000000000004">
      <c r="A24044" s="87"/>
    </row>
    <row r="24045" spans="1:1" x14ac:dyDescent="0.55000000000000004">
      <c r="A24045" s="87"/>
    </row>
    <row r="24046" spans="1:1" x14ac:dyDescent="0.55000000000000004">
      <c r="A24046" s="87"/>
    </row>
    <row r="24047" spans="1:1" x14ac:dyDescent="0.55000000000000004">
      <c r="A24047" s="87"/>
    </row>
    <row r="24048" spans="1:1" x14ac:dyDescent="0.55000000000000004">
      <c r="A24048" s="87"/>
    </row>
    <row r="24049" spans="1:1" x14ac:dyDescent="0.55000000000000004">
      <c r="A24049" s="87"/>
    </row>
    <row r="24050" spans="1:1" x14ac:dyDescent="0.55000000000000004">
      <c r="A24050" s="87"/>
    </row>
    <row r="24051" spans="1:1" x14ac:dyDescent="0.55000000000000004">
      <c r="A24051" s="87"/>
    </row>
    <row r="24052" spans="1:1" x14ac:dyDescent="0.55000000000000004">
      <c r="A24052" s="87"/>
    </row>
    <row r="24053" spans="1:1" x14ac:dyDescent="0.55000000000000004">
      <c r="A24053" s="87"/>
    </row>
    <row r="24054" spans="1:1" x14ac:dyDescent="0.55000000000000004">
      <c r="A24054" s="87"/>
    </row>
    <row r="24055" spans="1:1" x14ac:dyDescent="0.55000000000000004">
      <c r="A24055" s="87"/>
    </row>
    <row r="24056" spans="1:1" x14ac:dyDescent="0.55000000000000004">
      <c r="A24056" s="87"/>
    </row>
    <row r="24057" spans="1:1" x14ac:dyDescent="0.55000000000000004">
      <c r="A24057" s="87"/>
    </row>
    <row r="24058" spans="1:1" x14ac:dyDescent="0.55000000000000004">
      <c r="A24058" s="87"/>
    </row>
    <row r="24059" spans="1:1" x14ac:dyDescent="0.55000000000000004">
      <c r="A24059" s="87"/>
    </row>
    <row r="24060" spans="1:1" x14ac:dyDescent="0.55000000000000004">
      <c r="A24060" s="87"/>
    </row>
    <row r="24061" spans="1:1" x14ac:dyDescent="0.55000000000000004">
      <c r="A24061" s="87"/>
    </row>
    <row r="24062" spans="1:1" x14ac:dyDescent="0.55000000000000004">
      <c r="A24062" s="87"/>
    </row>
    <row r="24063" spans="1:1" x14ac:dyDescent="0.55000000000000004">
      <c r="A24063" s="87"/>
    </row>
    <row r="24064" spans="1:1" x14ac:dyDescent="0.55000000000000004">
      <c r="A24064" s="87"/>
    </row>
    <row r="24065" spans="1:1" x14ac:dyDescent="0.55000000000000004">
      <c r="A24065" s="87"/>
    </row>
    <row r="24066" spans="1:1" x14ac:dyDescent="0.55000000000000004">
      <c r="A24066" s="87"/>
    </row>
    <row r="24067" spans="1:1" x14ac:dyDescent="0.55000000000000004">
      <c r="A24067" s="87"/>
    </row>
    <row r="24068" spans="1:1" x14ac:dyDescent="0.55000000000000004">
      <c r="A24068" s="87"/>
    </row>
    <row r="24069" spans="1:1" x14ac:dyDescent="0.55000000000000004">
      <c r="A24069" s="87"/>
    </row>
    <row r="24070" spans="1:1" x14ac:dyDescent="0.55000000000000004">
      <c r="A24070" s="87"/>
    </row>
    <row r="24071" spans="1:1" x14ac:dyDescent="0.55000000000000004">
      <c r="A24071" s="87"/>
    </row>
    <row r="24072" spans="1:1" x14ac:dyDescent="0.55000000000000004">
      <c r="A24072" s="87"/>
    </row>
    <row r="24073" spans="1:1" x14ac:dyDescent="0.55000000000000004">
      <c r="A24073" s="87"/>
    </row>
    <row r="24074" spans="1:1" x14ac:dyDescent="0.55000000000000004">
      <c r="A24074" s="87"/>
    </row>
    <row r="24075" spans="1:1" x14ac:dyDescent="0.55000000000000004">
      <c r="A24075" s="87"/>
    </row>
    <row r="24076" spans="1:1" x14ac:dyDescent="0.55000000000000004">
      <c r="A24076" s="87"/>
    </row>
    <row r="24077" spans="1:1" x14ac:dyDescent="0.55000000000000004">
      <c r="A24077" s="87"/>
    </row>
    <row r="24078" spans="1:1" x14ac:dyDescent="0.55000000000000004">
      <c r="A24078" s="87"/>
    </row>
    <row r="24079" spans="1:1" x14ac:dyDescent="0.55000000000000004">
      <c r="A24079" s="87"/>
    </row>
    <row r="24080" spans="1:1" x14ac:dyDescent="0.55000000000000004">
      <c r="A24080" s="87"/>
    </row>
    <row r="24081" spans="1:1" x14ac:dyDescent="0.55000000000000004">
      <c r="A24081" s="87"/>
    </row>
    <row r="24082" spans="1:1" x14ac:dyDescent="0.55000000000000004">
      <c r="A24082" s="87"/>
    </row>
    <row r="24083" spans="1:1" x14ac:dyDescent="0.55000000000000004">
      <c r="A24083" s="87"/>
    </row>
    <row r="24084" spans="1:1" x14ac:dyDescent="0.55000000000000004">
      <c r="A24084" s="87"/>
    </row>
    <row r="24085" spans="1:1" x14ac:dyDescent="0.55000000000000004">
      <c r="A24085" s="87"/>
    </row>
    <row r="24086" spans="1:1" x14ac:dyDescent="0.55000000000000004">
      <c r="A24086" s="87"/>
    </row>
    <row r="24087" spans="1:1" x14ac:dyDescent="0.55000000000000004">
      <c r="A24087" s="87"/>
    </row>
    <row r="24088" spans="1:1" x14ac:dyDescent="0.55000000000000004">
      <c r="A24088" s="87"/>
    </row>
    <row r="24089" spans="1:1" x14ac:dyDescent="0.55000000000000004">
      <c r="A24089" s="87"/>
    </row>
    <row r="24090" spans="1:1" x14ac:dyDescent="0.55000000000000004">
      <c r="A24090" s="87"/>
    </row>
    <row r="24091" spans="1:1" x14ac:dyDescent="0.55000000000000004">
      <c r="A24091" s="87"/>
    </row>
    <row r="24092" spans="1:1" x14ac:dyDescent="0.55000000000000004">
      <c r="A24092" s="87"/>
    </row>
    <row r="24093" spans="1:1" x14ac:dyDescent="0.55000000000000004">
      <c r="A24093" s="87"/>
    </row>
    <row r="24094" spans="1:1" x14ac:dyDescent="0.55000000000000004">
      <c r="A24094" s="87"/>
    </row>
    <row r="24095" spans="1:1" x14ac:dyDescent="0.55000000000000004">
      <c r="A24095" s="87"/>
    </row>
    <row r="24096" spans="1:1" x14ac:dyDescent="0.55000000000000004">
      <c r="A24096" s="87"/>
    </row>
    <row r="24097" spans="1:1" x14ac:dyDescent="0.55000000000000004">
      <c r="A24097" s="87"/>
    </row>
    <row r="24098" spans="1:1" x14ac:dyDescent="0.55000000000000004">
      <c r="A24098" s="87"/>
    </row>
    <row r="24099" spans="1:1" x14ac:dyDescent="0.55000000000000004">
      <c r="A24099" s="87"/>
    </row>
    <row r="24100" spans="1:1" x14ac:dyDescent="0.55000000000000004">
      <c r="A24100" s="87"/>
    </row>
    <row r="24101" spans="1:1" x14ac:dyDescent="0.55000000000000004">
      <c r="A24101" s="87"/>
    </row>
    <row r="24102" spans="1:1" x14ac:dyDescent="0.55000000000000004">
      <c r="A24102" s="87"/>
    </row>
    <row r="24103" spans="1:1" x14ac:dyDescent="0.55000000000000004">
      <c r="A24103" s="87"/>
    </row>
    <row r="24104" spans="1:1" x14ac:dyDescent="0.55000000000000004">
      <c r="A24104" s="87"/>
    </row>
    <row r="24105" spans="1:1" x14ac:dyDescent="0.55000000000000004">
      <c r="A24105" s="87"/>
    </row>
    <row r="24106" spans="1:1" x14ac:dyDescent="0.55000000000000004">
      <c r="A24106" s="87"/>
    </row>
    <row r="24107" spans="1:1" x14ac:dyDescent="0.55000000000000004">
      <c r="A24107" s="87"/>
    </row>
    <row r="24108" spans="1:1" x14ac:dyDescent="0.55000000000000004">
      <c r="A24108" s="87"/>
    </row>
    <row r="24109" spans="1:1" x14ac:dyDescent="0.55000000000000004">
      <c r="A24109" s="87"/>
    </row>
    <row r="24110" spans="1:1" x14ac:dyDescent="0.55000000000000004">
      <c r="A24110" s="87"/>
    </row>
    <row r="24111" spans="1:1" x14ac:dyDescent="0.55000000000000004">
      <c r="A24111" s="87"/>
    </row>
    <row r="24112" spans="1:1" x14ac:dyDescent="0.55000000000000004">
      <c r="A24112" s="87"/>
    </row>
    <row r="24113" spans="1:1" x14ac:dyDescent="0.55000000000000004">
      <c r="A24113" s="87"/>
    </row>
    <row r="24114" spans="1:1" x14ac:dyDescent="0.55000000000000004">
      <c r="A24114" s="87"/>
    </row>
    <row r="24115" spans="1:1" x14ac:dyDescent="0.55000000000000004">
      <c r="A24115" s="87"/>
    </row>
    <row r="24116" spans="1:1" x14ac:dyDescent="0.55000000000000004">
      <c r="A24116" s="87"/>
    </row>
    <row r="24117" spans="1:1" x14ac:dyDescent="0.55000000000000004">
      <c r="A24117" s="87"/>
    </row>
    <row r="24118" spans="1:1" x14ac:dyDescent="0.55000000000000004">
      <c r="A24118" s="87"/>
    </row>
    <row r="24119" spans="1:1" x14ac:dyDescent="0.55000000000000004">
      <c r="A24119" s="87"/>
    </row>
    <row r="24120" spans="1:1" x14ac:dyDescent="0.55000000000000004">
      <c r="A24120" s="87"/>
    </row>
    <row r="24121" spans="1:1" x14ac:dyDescent="0.55000000000000004">
      <c r="A24121" s="87"/>
    </row>
    <row r="24122" spans="1:1" x14ac:dyDescent="0.55000000000000004">
      <c r="A24122" s="87"/>
    </row>
    <row r="24123" spans="1:1" x14ac:dyDescent="0.55000000000000004">
      <c r="A24123" s="87"/>
    </row>
    <row r="24124" spans="1:1" x14ac:dyDescent="0.55000000000000004">
      <c r="A24124" s="87"/>
    </row>
    <row r="24125" spans="1:1" x14ac:dyDescent="0.55000000000000004">
      <c r="A24125" s="87"/>
    </row>
    <row r="24126" spans="1:1" x14ac:dyDescent="0.55000000000000004">
      <c r="A24126" s="87"/>
    </row>
    <row r="24127" spans="1:1" x14ac:dyDescent="0.55000000000000004">
      <c r="A24127" s="87"/>
    </row>
    <row r="24128" spans="1:1" x14ac:dyDescent="0.55000000000000004">
      <c r="A24128" s="87"/>
    </row>
    <row r="24129" spans="1:1" x14ac:dyDescent="0.55000000000000004">
      <c r="A24129" s="87"/>
    </row>
    <row r="24130" spans="1:1" x14ac:dyDescent="0.55000000000000004">
      <c r="A24130" s="87"/>
    </row>
    <row r="24131" spans="1:1" x14ac:dyDescent="0.55000000000000004">
      <c r="A24131" s="87"/>
    </row>
    <row r="24132" spans="1:1" x14ac:dyDescent="0.55000000000000004">
      <c r="A24132" s="87"/>
    </row>
    <row r="24133" spans="1:1" x14ac:dyDescent="0.55000000000000004">
      <c r="A24133" s="87"/>
    </row>
    <row r="24134" spans="1:1" x14ac:dyDescent="0.55000000000000004">
      <c r="A24134" s="87"/>
    </row>
    <row r="24135" spans="1:1" x14ac:dyDescent="0.55000000000000004">
      <c r="A24135" s="87"/>
    </row>
    <row r="24136" spans="1:1" x14ac:dyDescent="0.55000000000000004">
      <c r="A24136" s="87"/>
    </row>
    <row r="24137" spans="1:1" x14ac:dyDescent="0.55000000000000004">
      <c r="A24137" s="87"/>
    </row>
    <row r="24138" spans="1:1" x14ac:dyDescent="0.55000000000000004">
      <c r="A24138" s="87"/>
    </row>
    <row r="24139" spans="1:1" x14ac:dyDescent="0.55000000000000004">
      <c r="A24139" s="87"/>
    </row>
    <row r="24140" spans="1:1" x14ac:dyDescent="0.55000000000000004">
      <c r="A24140" s="87"/>
    </row>
    <row r="24141" spans="1:1" x14ac:dyDescent="0.55000000000000004">
      <c r="A24141" s="87"/>
    </row>
    <row r="24142" spans="1:1" x14ac:dyDescent="0.55000000000000004">
      <c r="A24142" s="87"/>
    </row>
    <row r="24143" spans="1:1" x14ac:dyDescent="0.55000000000000004">
      <c r="A24143" s="87"/>
    </row>
    <row r="24144" spans="1:1" x14ac:dyDescent="0.55000000000000004">
      <c r="A24144" s="87"/>
    </row>
    <row r="24145" spans="1:1" x14ac:dyDescent="0.55000000000000004">
      <c r="A24145" s="87"/>
    </row>
    <row r="24146" spans="1:1" x14ac:dyDescent="0.55000000000000004">
      <c r="A24146" s="87"/>
    </row>
    <row r="24147" spans="1:1" x14ac:dyDescent="0.55000000000000004">
      <c r="A24147" s="87"/>
    </row>
    <row r="24148" spans="1:1" x14ac:dyDescent="0.55000000000000004">
      <c r="A24148" s="87"/>
    </row>
    <row r="24149" spans="1:1" x14ac:dyDescent="0.55000000000000004">
      <c r="A24149" s="87"/>
    </row>
    <row r="24150" spans="1:1" x14ac:dyDescent="0.55000000000000004">
      <c r="A24150" s="87"/>
    </row>
    <row r="24151" spans="1:1" x14ac:dyDescent="0.55000000000000004">
      <c r="A24151" s="87"/>
    </row>
    <row r="24152" spans="1:1" x14ac:dyDescent="0.55000000000000004">
      <c r="A24152" s="87"/>
    </row>
    <row r="24153" spans="1:1" x14ac:dyDescent="0.55000000000000004">
      <c r="A24153" s="87"/>
    </row>
    <row r="24154" spans="1:1" x14ac:dyDescent="0.55000000000000004">
      <c r="A24154" s="87"/>
    </row>
    <row r="24155" spans="1:1" x14ac:dyDescent="0.55000000000000004">
      <c r="A24155" s="87"/>
    </row>
    <row r="24156" spans="1:1" x14ac:dyDescent="0.55000000000000004">
      <c r="A24156" s="87"/>
    </row>
    <row r="24157" spans="1:1" x14ac:dyDescent="0.55000000000000004">
      <c r="A24157" s="87"/>
    </row>
    <row r="24158" spans="1:1" x14ac:dyDescent="0.55000000000000004">
      <c r="A24158" s="87"/>
    </row>
    <row r="24159" spans="1:1" x14ac:dyDescent="0.55000000000000004">
      <c r="A24159" s="87"/>
    </row>
    <row r="24160" spans="1:1" x14ac:dyDescent="0.55000000000000004">
      <c r="A24160" s="87"/>
    </row>
    <row r="24161" spans="1:1" x14ac:dyDescent="0.55000000000000004">
      <c r="A24161" s="87"/>
    </row>
    <row r="24162" spans="1:1" x14ac:dyDescent="0.55000000000000004">
      <c r="A24162" s="87"/>
    </row>
    <row r="24163" spans="1:1" x14ac:dyDescent="0.55000000000000004">
      <c r="A24163" s="87"/>
    </row>
    <row r="24164" spans="1:1" x14ac:dyDescent="0.55000000000000004">
      <c r="A24164" s="87"/>
    </row>
    <row r="24165" spans="1:1" x14ac:dyDescent="0.55000000000000004">
      <c r="A24165" s="87"/>
    </row>
    <row r="24166" spans="1:1" x14ac:dyDescent="0.55000000000000004">
      <c r="A24166" s="87"/>
    </row>
    <row r="24167" spans="1:1" x14ac:dyDescent="0.55000000000000004">
      <c r="A24167" s="87"/>
    </row>
    <row r="24168" spans="1:1" x14ac:dyDescent="0.55000000000000004">
      <c r="A24168" s="87"/>
    </row>
    <row r="24169" spans="1:1" x14ac:dyDescent="0.55000000000000004">
      <c r="A24169" s="87"/>
    </row>
    <row r="24170" spans="1:1" x14ac:dyDescent="0.55000000000000004">
      <c r="A24170" s="87"/>
    </row>
    <row r="24171" spans="1:1" x14ac:dyDescent="0.55000000000000004">
      <c r="A24171" s="87"/>
    </row>
    <row r="24172" spans="1:1" x14ac:dyDescent="0.55000000000000004">
      <c r="A24172" s="87"/>
    </row>
    <row r="24173" spans="1:1" x14ac:dyDescent="0.55000000000000004">
      <c r="A24173" s="87"/>
    </row>
    <row r="24174" spans="1:1" x14ac:dyDescent="0.55000000000000004">
      <c r="A24174" s="87"/>
    </row>
    <row r="24175" spans="1:1" x14ac:dyDescent="0.55000000000000004">
      <c r="A24175" s="87"/>
    </row>
    <row r="24176" spans="1:1" x14ac:dyDescent="0.55000000000000004">
      <c r="A24176" s="87"/>
    </row>
    <row r="24177" spans="1:1" x14ac:dyDescent="0.55000000000000004">
      <c r="A24177" s="87"/>
    </row>
    <row r="24178" spans="1:1" x14ac:dyDescent="0.55000000000000004">
      <c r="A24178" s="87"/>
    </row>
    <row r="24179" spans="1:1" x14ac:dyDescent="0.55000000000000004">
      <c r="A24179" s="87"/>
    </row>
    <row r="24180" spans="1:1" x14ac:dyDescent="0.55000000000000004">
      <c r="A24180" s="87"/>
    </row>
    <row r="24181" spans="1:1" x14ac:dyDescent="0.55000000000000004">
      <c r="A24181" s="87"/>
    </row>
    <row r="24182" spans="1:1" x14ac:dyDescent="0.55000000000000004">
      <c r="A24182" s="87"/>
    </row>
    <row r="24183" spans="1:1" x14ac:dyDescent="0.55000000000000004">
      <c r="A24183" s="87"/>
    </row>
    <row r="24184" spans="1:1" x14ac:dyDescent="0.55000000000000004">
      <c r="A24184" s="87"/>
    </row>
    <row r="24185" spans="1:1" x14ac:dyDescent="0.55000000000000004">
      <c r="A24185" s="87"/>
    </row>
    <row r="24186" spans="1:1" x14ac:dyDescent="0.55000000000000004">
      <c r="A24186" s="87"/>
    </row>
    <row r="24187" spans="1:1" x14ac:dyDescent="0.55000000000000004">
      <c r="A24187" s="87"/>
    </row>
    <row r="24188" spans="1:1" x14ac:dyDescent="0.55000000000000004">
      <c r="A24188" s="87"/>
    </row>
    <row r="24189" spans="1:1" x14ac:dyDescent="0.55000000000000004">
      <c r="A24189" s="87"/>
    </row>
    <row r="24190" spans="1:1" x14ac:dyDescent="0.55000000000000004">
      <c r="A24190" s="87"/>
    </row>
    <row r="24191" spans="1:1" x14ac:dyDescent="0.55000000000000004">
      <c r="A24191" s="87"/>
    </row>
    <row r="24192" spans="1:1" x14ac:dyDescent="0.55000000000000004">
      <c r="A24192" s="87"/>
    </row>
    <row r="24193" spans="1:1" x14ac:dyDescent="0.55000000000000004">
      <c r="A24193" s="87"/>
    </row>
    <row r="24194" spans="1:1" x14ac:dyDescent="0.55000000000000004">
      <c r="A24194" s="87"/>
    </row>
    <row r="24195" spans="1:1" x14ac:dyDescent="0.55000000000000004">
      <c r="A24195" s="87"/>
    </row>
    <row r="24196" spans="1:1" x14ac:dyDescent="0.55000000000000004">
      <c r="A24196" s="87"/>
    </row>
    <row r="24197" spans="1:1" x14ac:dyDescent="0.55000000000000004">
      <c r="A24197" s="87"/>
    </row>
    <row r="24198" spans="1:1" x14ac:dyDescent="0.55000000000000004">
      <c r="A24198" s="87"/>
    </row>
    <row r="24199" spans="1:1" x14ac:dyDescent="0.55000000000000004">
      <c r="A24199" s="87"/>
    </row>
    <row r="24200" spans="1:1" x14ac:dyDescent="0.55000000000000004">
      <c r="A24200" s="87"/>
    </row>
    <row r="24201" spans="1:1" x14ac:dyDescent="0.55000000000000004">
      <c r="A24201" s="87"/>
    </row>
    <row r="24202" spans="1:1" x14ac:dyDescent="0.55000000000000004">
      <c r="A24202" s="87"/>
    </row>
    <row r="24203" spans="1:1" x14ac:dyDescent="0.55000000000000004">
      <c r="A24203" s="87"/>
    </row>
    <row r="24204" spans="1:1" x14ac:dyDescent="0.55000000000000004">
      <c r="A24204" s="87"/>
    </row>
    <row r="24205" spans="1:1" x14ac:dyDescent="0.55000000000000004">
      <c r="A24205" s="87"/>
    </row>
    <row r="24206" spans="1:1" x14ac:dyDescent="0.55000000000000004">
      <c r="A24206" s="87"/>
    </row>
    <row r="24207" spans="1:1" x14ac:dyDescent="0.55000000000000004">
      <c r="A24207" s="87"/>
    </row>
    <row r="24208" spans="1:1" x14ac:dyDescent="0.55000000000000004">
      <c r="A24208" s="87"/>
    </row>
    <row r="24209" spans="1:1" x14ac:dyDescent="0.55000000000000004">
      <c r="A24209" s="87"/>
    </row>
    <row r="24210" spans="1:1" x14ac:dyDescent="0.55000000000000004">
      <c r="A24210" s="87"/>
    </row>
    <row r="24211" spans="1:1" x14ac:dyDescent="0.55000000000000004">
      <c r="A24211" s="87"/>
    </row>
    <row r="24212" spans="1:1" x14ac:dyDescent="0.55000000000000004">
      <c r="A24212" s="87"/>
    </row>
    <row r="24213" spans="1:1" x14ac:dyDescent="0.55000000000000004">
      <c r="A24213" s="87"/>
    </row>
    <row r="24214" spans="1:1" x14ac:dyDescent="0.55000000000000004">
      <c r="A24214" s="87"/>
    </row>
    <row r="24215" spans="1:1" x14ac:dyDescent="0.55000000000000004">
      <c r="A24215" s="87"/>
    </row>
    <row r="24216" spans="1:1" x14ac:dyDescent="0.55000000000000004">
      <c r="A24216" s="87"/>
    </row>
    <row r="24217" spans="1:1" x14ac:dyDescent="0.55000000000000004">
      <c r="A24217" s="87"/>
    </row>
    <row r="24218" spans="1:1" x14ac:dyDescent="0.55000000000000004">
      <c r="A24218" s="87"/>
    </row>
    <row r="24219" spans="1:1" x14ac:dyDescent="0.55000000000000004">
      <c r="A24219" s="87"/>
    </row>
    <row r="24220" spans="1:1" x14ac:dyDescent="0.55000000000000004">
      <c r="A24220" s="87"/>
    </row>
    <row r="24221" spans="1:1" x14ac:dyDescent="0.55000000000000004">
      <c r="A24221" s="87"/>
    </row>
    <row r="24222" spans="1:1" x14ac:dyDescent="0.55000000000000004">
      <c r="A24222" s="87"/>
    </row>
    <row r="24223" spans="1:1" x14ac:dyDescent="0.55000000000000004">
      <c r="A24223" s="87"/>
    </row>
    <row r="24224" spans="1:1" x14ac:dyDescent="0.55000000000000004">
      <c r="A24224" s="87"/>
    </row>
    <row r="24225" spans="1:1" x14ac:dyDescent="0.55000000000000004">
      <c r="A24225" s="87"/>
    </row>
    <row r="24226" spans="1:1" x14ac:dyDescent="0.55000000000000004">
      <c r="A24226" s="87"/>
    </row>
    <row r="24227" spans="1:1" x14ac:dyDescent="0.55000000000000004">
      <c r="A24227" s="87"/>
    </row>
    <row r="24228" spans="1:1" x14ac:dyDescent="0.55000000000000004">
      <c r="A24228" s="87"/>
    </row>
    <row r="24229" spans="1:1" x14ac:dyDescent="0.55000000000000004">
      <c r="A24229" s="87"/>
    </row>
    <row r="24230" spans="1:1" x14ac:dyDescent="0.55000000000000004">
      <c r="A24230" s="87"/>
    </row>
    <row r="24231" spans="1:1" x14ac:dyDescent="0.55000000000000004">
      <c r="A24231" s="87"/>
    </row>
    <row r="24232" spans="1:1" x14ac:dyDescent="0.55000000000000004">
      <c r="A24232" s="87"/>
    </row>
    <row r="24233" spans="1:1" x14ac:dyDescent="0.55000000000000004">
      <c r="A24233" s="87"/>
    </row>
    <row r="24234" spans="1:1" x14ac:dyDescent="0.55000000000000004">
      <c r="A24234" s="87"/>
    </row>
    <row r="24235" spans="1:1" x14ac:dyDescent="0.55000000000000004">
      <c r="A24235" s="87"/>
    </row>
    <row r="24236" spans="1:1" x14ac:dyDescent="0.55000000000000004">
      <c r="A24236" s="87"/>
    </row>
    <row r="24237" spans="1:1" x14ac:dyDescent="0.55000000000000004">
      <c r="A24237" s="87"/>
    </row>
    <row r="24238" spans="1:1" x14ac:dyDescent="0.55000000000000004">
      <c r="A24238" s="87"/>
    </row>
    <row r="24239" spans="1:1" x14ac:dyDescent="0.55000000000000004">
      <c r="A24239" s="87"/>
    </row>
    <row r="24240" spans="1:1" x14ac:dyDescent="0.55000000000000004">
      <c r="A24240" s="87"/>
    </row>
    <row r="24241" spans="1:1" x14ac:dyDescent="0.55000000000000004">
      <c r="A24241" s="87"/>
    </row>
    <row r="24242" spans="1:1" x14ac:dyDescent="0.55000000000000004">
      <c r="A24242" s="87"/>
    </row>
    <row r="24243" spans="1:1" x14ac:dyDescent="0.55000000000000004">
      <c r="A24243" s="87"/>
    </row>
    <row r="24244" spans="1:1" x14ac:dyDescent="0.55000000000000004">
      <c r="A24244" s="87"/>
    </row>
    <row r="24245" spans="1:1" x14ac:dyDescent="0.55000000000000004">
      <c r="A24245" s="87"/>
    </row>
    <row r="24246" spans="1:1" x14ac:dyDescent="0.55000000000000004">
      <c r="A24246" s="87"/>
    </row>
    <row r="24247" spans="1:1" x14ac:dyDescent="0.55000000000000004">
      <c r="A24247" s="87"/>
    </row>
    <row r="24248" spans="1:1" x14ac:dyDescent="0.55000000000000004">
      <c r="A24248" s="87"/>
    </row>
    <row r="24249" spans="1:1" x14ac:dyDescent="0.55000000000000004">
      <c r="A24249" s="87"/>
    </row>
    <row r="24250" spans="1:1" x14ac:dyDescent="0.55000000000000004">
      <c r="A24250" s="87"/>
    </row>
    <row r="24251" spans="1:1" x14ac:dyDescent="0.55000000000000004">
      <c r="A24251" s="87"/>
    </row>
    <row r="24252" spans="1:1" x14ac:dyDescent="0.55000000000000004">
      <c r="A24252" s="87"/>
    </row>
    <row r="24253" spans="1:1" x14ac:dyDescent="0.55000000000000004">
      <c r="A24253" s="87"/>
    </row>
    <row r="24254" spans="1:1" x14ac:dyDescent="0.55000000000000004">
      <c r="A24254" s="87"/>
    </row>
    <row r="24255" spans="1:1" x14ac:dyDescent="0.55000000000000004">
      <c r="A24255" s="87"/>
    </row>
    <row r="24256" spans="1:1" x14ac:dyDescent="0.55000000000000004">
      <c r="A24256" s="87"/>
    </row>
    <row r="24257" spans="1:1" x14ac:dyDescent="0.55000000000000004">
      <c r="A24257" s="87"/>
    </row>
    <row r="24258" spans="1:1" x14ac:dyDescent="0.55000000000000004">
      <c r="A24258" s="87"/>
    </row>
    <row r="24259" spans="1:1" x14ac:dyDescent="0.55000000000000004">
      <c r="A24259" s="87"/>
    </row>
    <row r="24260" spans="1:1" x14ac:dyDescent="0.55000000000000004">
      <c r="A24260" s="87"/>
    </row>
    <row r="24261" spans="1:1" x14ac:dyDescent="0.55000000000000004">
      <c r="A24261" s="87"/>
    </row>
    <row r="24262" spans="1:1" x14ac:dyDescent="0.55000000000000004">
      <c r="A24262" s="87"/>
    </row>
    <row r="24263" spans="1:1" x14ac:dyDescent="0.55000000000000004">
      <c r="A24263" s="87"/>
    </row>
    <row r="24264" spans="1:1" x14ac:dyDescent="0.55000000000000004">
      <c r="A24264" s="87"/>
    </row>
    <row r="24265" spans="1:1" x14ac:dyDescent="0.55000000000000004">
      <c r="A24265" s="87"/>
    </row>
    <row r="24266" spans="1:1" x14ac:dyDescent="0.55000000000000004">
      <c r="A24266" s="87"/>
    </row>
    <row r="24267" spans="1:1" x14ac:dyDescent="0.55000000000000004">
      <c r="A24267" s="87"/>
    </row>
    <row r="24268" spans="1:1" x14ac:dyDescent="0.55000000000000004">
      <c r="A24268" s="87"/>
    </row>
    <row r="24269" spans="1:1" x14ac:dyDescent="0.55000000000000004">
      <c r="A24269" s="87"/>
    </row>
    <row r="24270" spans="1:1" x14ac:dyDescent="0.55000000000000004">
      <c r="A24270" s="87"/>
    </row>
    <row r="24271" spans="1:1" x14ac:dyDescent="0.55000000000000004">
      <c r="A24271" s="87"/>
    </row>
    <row r="24272" spans="1:1" x14ac:dyDescent="0.55000000000000004">
      <c r="A24272" s="87"/>
    </row>
    <row r="24273" spans="1:1" x14ac:dyDescent="0.55000000000000004">
      <c r="A24273" s="87"/>
    </row>
    <row r="24274" spans="1:1" x14ac:dyDescent="0.55000000000000004">
      <c r="A24274" s="87"/>
    </row>
    <row r="24275" spans="1:1" x14ac:dyDescent="0.55000000000000004">
      <c r="A24275" s="87"/>
    </row>
    <row r="24276" spans="1:1" x14ac:dyDescent="0.55000000000000004">
      <c r="A24276" s="87"/>
    </row>
    <row r="24277" spans="1:1" x14ac:dyDescent="0.55000000000000004">
      <c r="A24277" s="87"/>
    </row>
    <row r="24278" spans="1:1" x14ac:dyDescent="0.55000000000000004">
      <c r="A24278" s="87"/>
    </row>
    <row r="24279" spans="1:1" x14ac:dyDescent="0.55000000000000004">
      <c r="A24279" s="87"/>
    </row>
    <row r="24280" spans="1:1" x14ac:dyDescent="0.55000000000000004">
      <c r="A24280" s="87"/>
    </row>
    <row r="24281" spans="1:1" x14ac:dyDescent="0.55000000000000004">
      <c r="A24281" s="87"/>
    </row>
    <row r="24282" spans="1:1" x14ac:dyDescent="0.55000000000000004">
      <c r="A24282" s="87"/>
    </row>
    <row r="24283" spans="1:1" x14ac:dyDescent="0.55000000000000004">
      <c r="A24283" s="87"/>
    </row>
    <row r="24284" spans="1:1" x14ac:dyDescent="0.55000000000000004">
      <c r="A24284" s="87"/>
    </row>
    <row r="24285" spans="1:1" x14ac:dyDescent="0.55000000000000004">
      <c r="A24285" s="87"/>
    </row>
    <row r="24286" spans="1:1" x14ac:dyDescent="0.55000000000000004">
      <c r="A24286" s="87"/>
    </row>
    <row r="24287" spans="1:1" x14ac:dyDescent="0.55000000000000004">
      <c r="A24287" s="87"/>
    </row>
    <row r="24288" spans="1:1" x14ac:dyDescent="0.55000000000000004">
      <c r="A24288" s="87"/>
    </row>
    <row r="24289" spans="1:1" x14ac:dyDescent="0.55000000000000004">
      <c r="A24289" s="87"/>
    </row>
    <row r="24290" spans="1:1" x14ac:dyDescent="0.55000000000000004">
      <c r="A24290" s="87"/>
    </row>
    <row r="24291" spans="1:1" x14ac:dyDescent="0.55000000000000004">
      <c r="A24291" s="87"/>
    </row>
    <row r="24292" spans="1:1" x14ac:dyDescent="0.55000000000000004">
      <c r="A24292" s="87"/>
    </row>
    <row r="24293" spans="1:1" x14ac:dyDescent="0.55000000000000004">
      <c r="A24293" s="87"/>
    </row>
    <row r="24294" spans="1:1" x14ac:dyDescent="0.55000000000000004">
      <c r="A24294" s="87"/>
    </row>
    <row r="24295" spans="1:1" x14ac:dyDescent="0.55000000000000004">
      <c r="A24295" s="87"/>
    </row>
    <row r="24296" spans="1:1" x14ac:dyDescent="0.55000000000000004">
      <c r="A24296" s="87"/>
    </row>
    <row r="24297" spans="1:1" x14ac:dyDescent="0.55000000000000004">
      <c r="A24297" s="87"/>
    </row>
    <row r="24298" spans="1:1" x14ac:dyDescent="0.55000000000000004">
      <c r="A24298" s="87"/>
    </row>
    <row r="24299" spans="1:1" x14ac:dyDescent="0.55000000000000004">
      <c r="A24299" s="87"/>
    </row>
    <row r="24300" spans="1:1" x14ac:dyDescent="0.55000000000000004">
      <c r="A24300" s="87"/>
    </row>
    <row r="24301" spans="1:1" x14ac:dyDescent="0.55000000000000004">
      <c r="A24301" s="87"/>
    </row>
    <row r="24302" spans="1:1" x14ac:dyDescent="0.55000000000000004">
      <c r="A24302" s="87"/>
    </row>
    <row r="24303" spans="1:1" x14ac:dyDescent="0.55000000000000004">
      <c r="A24303" s="87"/>
    </row>
    <row r="24304" spans="1:1" x14ac:dyDescent="0.55000000000000004">
      <c r="A24304" s="87"/>
    </row>
    <row r="24305" spans="1:1" x14ac:dyDescent="0.55000000000000004">
      <c r="A24305" s="87"/>
    </row>
    <row r="24306" spans="1:1" x14ac:dyDescent="0.55000000000000004">
      <c r="A24306" s="87"/>
    </row>
    <row r="24307" spans="1:1" x14ac:dyDescent="0.55000000000000004">
      <c r="A24307" s="87"/>
    </row>
    <row r="24308" spans="1:1" x14ac:dyDescent="0.55000000000000004">
      <c r="A24308" s="87"/>
    </row>
    <row r="24309" spans="1:1" x14ac:dyDescent="0.55000000000000004">
      <c r="A24309" s="87"/>
    </row>
    <row r="24310" spans="1:1" x14ac:dyDescent="0.55000000000000004">
      <c r="A24310" s="87"/>
    </row>
    <row r="24311" spans="1:1" x14ac:dyDescent="0.55000000000000004">
      <c r="A24311" s="87"/>
    </row>
    <row r="24312" spans="1:1" x14ac:dyDescent="0.55000000000000004">
      <c r="A24312" s="87"/>
    </row>
    <row r="24313" spans="1:1" x14ac:dyDescent="0.55000000000000004">
      <c r="A24313" s="87"/>
    </row>
    <row r="24314" spans="1:1" x14ac:dyDescent="0.55000000000000004">
      <c r="A24314" s="87"/>
    </row>
    <row r="24315" spans="1:1" x14ac:dyDescent="0.55000000000000004">
      <c r="A24315" s="87"/>
    </row>
    <row r="24316" spans="1:1" x14ac:dyDescent="0.55000000000000004">
      <c r="A24316" s="87"/>
    </row>
    <row r="24317" spans="1:1" x14ac:dyDescent="0.55000000000000004">
      <c r="A24317" s="87"/>
    </row>
    <row r="24318" spans="1:1" x14ac:dyDescent="0.55000000000000004">
      <c r="A24318" s="87"/>
    </row>
    <row r="24319" spans="1:1" x14ac:dyDescent="0.55000000000000004">
      <c r="A24319" s="87"/>
    </row>
    <row r="24320" spans="1:1" x14ac:dyDescent="0.55000000000000004">
      <c r="A24320" s="87"/>
    </row>
    <row r="24321" spans="1:1" x14ac:dyDescent="0.55000000000000004">
      <c r="A24321" s="87"/>
    </row>
    <row r="24322" spans="1:1" x14ac:dyDescent="0.55000000000000004">
      <c r="A24322" s="87"/>
    </row>
    <row r="24323" spans="1:1" x14ac:dyDescent="0.55000000000000004">
      <c r="A24323" s="87"/>
    </row>
    <row r="24324" spans="1:1" x14ac:dyDescent="0.55000000000000004">
      <c r="A24324" s="87"/>
    </row>
    <row r="24325" spans="1:1" x14ac:dyDescent="0.55000000000000004">
      <c r="A24325" s="87"/>
    </row>
    <row r="24326" spans="1:1" x14ac:dyDescent="0.55000000000000004">
      <c r="A24326" s="87"/>
    </row>
    <row r="24327" spans="1:1" x14ac:dyDescent="0.55000000000000004">
      <c r="A24327" s="87"/>
    </row>
    <row r="24328" spans="1:1" x14ac:dyDescent="0.55000000000000004">
      <c r="A24328" s="87"/>
    </row>
    <row r="24329" spans="1:1" x14ac:dyDescent="0.55000000000000004">
      <c r="A24329" s="87"/>
    </row>
    <row r="24330" spans="1:1" x14ac:dyDescent="0.55000000000000004">
      <c r="A24330" s="87"/>
    </row>
    <row r="24331" spans="1:1" x14ac:dyDescent="0.55000000000000004">
      <c r="A24331" s="87"/>
    </row>
    <row r="24332" spans="1:1" x14ac:dyDescent="0.55000000000000004">
      <c r="A24332" s="87"/>
    </row>
    <row r="24333" spans="1:1" x14ac:dyDescent="0.55000000000000004">
      <c r="A24333" s="87"/>
    </row>
    <row r="24334" spans="1:1" x14ac:dyDescent="0.55000000000000004">
      <c r="A24334" s="87"/>
    </row>
    <row r="24335" spans="1:1" x14ac:dyDescent="0.55000000000000004">
      <c r="A24335" s="87"/>
    </row>
    <row r="24336" spans="1:1" x14ac:dyDescent="0.55000000000000004">
      <c r="A24336" s="87"/>
    </row>
    <row r="24337" spans="1:1" x14ac:dyDescent="0.55000000000000004">
      <c r="A24337" s="87"/>
    </row>
    <row r="24338" spans="1:1" x14ac:dyDescent="0.55000000000000004">
      <c r="A24338" s="87"/>
    </row>
    <row r="24339" spans="1:1" x14ac:dyDescent="0.55000000000000004">
      <c r="A24339" s="87"/>
    </row>
    <row r="24340" spans="1:1" x14ac:dyDescent="0.55000000000000004">
      <c r="A24340" s="87"/>
    </row>
    <row r="24341" spans="1:1" x14ac:dyDescent="0.55000000000000004">
      <c r="A24341" s="87"/>
    </row>
    <row r="24342" spans="1:1" x14ac:dyDescent="0.55000000000000004">
      <c r="A24342" s="87"/>
    </row>
    <row r="24343" spans="1:1" x14ac:dyDescent="0.55000000000000004">
      <c r="A24343" s="87"/>
    </row>
    <row r="24344" spans="1:1" x14ac:dyDescent="0.55000000000000004">
      <c r="A24344" s="87"/>
    </row>
    <row r="24345" spans="1:1" x14ac:dyDescent="0.55000000000000004">
      <c r="A24345" s="87"/>
    </row>
    <row r="24346" spans="1:1" x14ac:dyDescent="0.55000000000000004">
      <c r="A24346" s="87"/>
    </row>
    <row r="24347" spans="1:1" x14ac:dyDescent="0.55000000000000004">
      <c r="A24347" s="87"/>
    </row>
    <row r="24348" spans="1:1" x14ac:dyDescent="0.55000000000000004">
      <c r="A24348" s="87"/>
    </row>
    <row r="24349" spans="1:1" x14ac:dyDescent="0.55000000000000004">
      <c r="A24349" s="87"/>
    </row>
    <row r="24350" spans="1:1" x14ac:dyDescent="0.55000000000000004">
      <c r="A24350" s="87"/>
    </row>
    <row r="24351" spans="1:1" x14ac:dyDescent="0.55000000000000004">
      <c r="A24351" s="87"/>
    </row>
    <row r="24352" spans="1:1" x14ac:dyDescent="0.55000000000000004">
      <c r="A24352" s="87"/>
    </row>
    <row r="24353" spans="1:1" x14ac:dyDescent="0.55000000000000004">
      <c r="A24353" s="87"/>
    </row>
    <row r="24354" spans="1:1" x14ac:dyDescent="0.55000000000000004">
      <c r="A24354" s="87"/>
    </row>
    <row r="24355" spans="1:1" x14ac:dyDescent="0.55000000000000004">
      <c r="A24355" s="87"/>
    </row>
    <row r="24356" spans="1:1" x14ac:dyDescent="0.55000000000000004">
      <c r="A24356" s="87"/>
    </row>
    <row r="24357" spans="1:1" x14ac:dyDescent="0.55000000000000004">
      <c r="A24357" s="87"/>
    </row>
    <row r="24358" spans="1:1" x14ac:dyDescent="0.55000000000000004">
      <c r="A24358" s="87"/>
    </row>
    <row r="24359" spans="1:1" x14ac:dyDescent="0.55000000000000004">
      <c r="A24359" s="87"/>
    </row>
    <row r="24360" spans="1:1" x14ac:dyDescent="0.55000000000000004">
      <c r="A24360" s="87"/>
    </row>
    <row r="24361" spans="1:1" x14ac:dyDescent="0.55000000000000004">
      <c r="A24361" s="87"/>
    </row>
    <row r="24362" spans="1:1" x14ac:dyDescent="0.55000000000000004">
      <c r="A24362" s="87"/>
    </row>
    <row r="24363" spans="1:1" x14ac:dyDescent="0.55000000000000004">
      <c r="A24363" s="87"/>
    </row>
    <row r="24364" spans="1:1" x14ac:dyDescent="0.55000000000000004">
      <c r="A24364" s="87"/>
    </row>
    <row r="24365" spans="1:1" x14ac:dyDescent="0.55000000000000004">
      <c r="A24365" s="87"/>
    </row>
    <row r="24366" spans="1:1" x14ac:dyDescent="0.55000000000000004">
      <c r="A24366" s="87"/>
    </row>
    <row r="24367" spans="1:1" x14ac:dyDescent="0.55000000000000004">
      <c r="A24367" s="87"/>
    </row>
    <row r="24368" spans="1:1" x14ac:dyDescent="0.55000000000000004">
      <c r="A24368" s="87"/>
    </row>
    <row r="24369" spans="1:1" x14ac:dyDescent="0.55000000000000004">
      <c r="A24369" s="87"/>
    </row>
    <row r="24370" spans="1:1" x14ac:dyDescent="0.55000000000000004">
      <c r="A24370" s="87"/>
    </row>
    <row r="24371" spans="1:1" x14ac:dyDescent="0.55000000000000004">
      <c r="A24371" s="87"/>
    </row>
    <row r="24372" spans="1:1" x14ac:dyDescent="0.55000000000000004">
      <c r="A24372" s="87"/>
    </row>
    <row r="24373" spans="1:1" x14ac:dyDescent="0.55000000000000004">
      <c r="A24373" s="87"/>
    </row>
    <row r="24374" spans="1:1" x14ac:dyDescent="0.55000000000000004">
      <c r="A24374" s="87"/>
    </row>
    <row r="24375" spans="1:1" x14ac:dyDescent="0.55000000000000004">
      <c r="A24375" s="87"/>
    </row>
    <row r="24376" spans="1:1" x14ac:dyDescent="0.55000000000000004">
      <c r="A24376" s="87"/>
    </row>
    <row r="24377" spans="1:1" x14ac:dyDescent="0.55000000000000004">
      <c r="A24377" s="87"/>
    </row>
    <row r="24378" spans="1:1" x14ac:dyDescent="0.55000000000000004">
      <c r="A24378" s="87"/>
    </row>
    <row r="24379" spans="1:1" x14ac:dyDescent="0.55000000000000004">
      <c r="A24379" s="87"/>
    </row>
    <row r="24380" spans="1:1" x14ac:dyDescent="0.55000000000000004">
      <c r="A24380" s="87"/>
    </row>
    <row r="24381" spans="1:1" x14ac:dyDescent="0.55000000000000004">
      <c r="A24381" s="87"/>
    </row>
    <row r="24382" spans="1:1" x14ac:dyDescent="0.55000000000000004">
      <c r="A24382" s="87"/>
    </row>
    <row r="24383" spans="1:1" x14ac:dyDescent="0.55000000000000004">
      <c r="A24383" s="87"/>
    </row>
    <row r="24384" spans="1:1" x14ac:dyDescent="0.55000000000000004">
      <c r="A24384" s="87"/>
    </row>
    <row r="24385" spans="1:1" x14ac:dyDescent="0.55000000000000004">
      <c r="A24385" s="87"/>
    </row>
    <row r="24386" spans="1:1" x14ac:dyDescent="0.55000000000000004">
      <c r="A24386" s="87"/>
    </row>
    <row r="24387" spans="1:1" x14ac:dyDescent="0.55000000000000004">
      <c r="A24387" s="87"/>
    </row>
    <row r="24388" spans="1:1" x14ac:dyDescent="0.55000000000000004">
      <c r="A24388" s="87"/>
    </row>
    <row r="24389" spans="1:1" x14ac:dyDescent="0.55000000000000004">
      <c r="A24389" s="87"/>
    </row>
    <row r="24390" spans="1:1" x14ac:dyDescent="0.55000000000000004">
      <c r="A24390" s="87"/>
    </row>
    <row r="24391" spans="1:1" x14ac:dyDescent="0.55000000000000004">
      <c r="A24391" s="87"/>
    </row>
    <row r="24392" spans="1:1" x14ac:dyDescent="0.55000000000000004">
      <c r="A24392" s="87"/>
    </row>
    <row r="24393" spans="1:1" x14ac:dyDescent="0.55000000000000004">
      <c r="A24393" s="87"/>
    </row>
    <row r="24394" spans="1:1" x14ac:dyDescent="0.55000000000000004">
      <c r="A24394" s="87"/>
    </row>
    <row r="24395" spans="1:1" x14ac:dyDescent="0.55000000000000004">
      <c r="A24395" s="87"/>
    </row>
    <row r="24396" spans="1:1" x14ac:dyDescent="0.55000000000000004">
      <c r="A24396" s="87"/>
    </row>
    <row r="24397" spans="1:1" x14ac:dyDescent="0.55000000000000004">
      <c r="A24397" s="87"/>
    </row>
    <row r="24398" spans="1:1" x14ac:dyDescent="0.55000000000000004">
      <c r="A24398" s="87"/>
    </row>
    <row r="24399" spans="1:1" x14ac:dyDescent="0.55000000000000004">
      <c r="A24399" s="87"/>
    </row>
    <row r="24400" spans="1:1" x14ac:dyDescent="0.55000000000000004">
      <c r="A24400" s="87"/>
    </row>
    <row r="24401" spans="1:1" x14ac:dyDescent="0.55000000000000004">
      <c r="A24401" s="87"/>
    </row>
    <row r="24402" spans="1:1" x14ac:dyDescent="0.55000000000000004">
      <c r="A24402" s="87"/>
    </row>
    <row r="24403" spans="1:1" x14ac:dyDescent="0.55000000000000004">
      <c r="A24403" s="87"/>
    </row>
    <row r="24404" spans="1:1" x14ac:dyDescent="0.55000000000000004">
      <c r="A24404" s="87"/>
    </row>
    <row r="24405" spans="1:1" x14ac:dyDescent="0.55000000000000004">
      <c r="A24405" s="87"/>
    </row>
    <row r="24406" spans="1:1" x14ac:dyDescent="0.55000000000000004">
      <c r="A24406" s="87"/>
    </row>
    <row r="24407" spans="1:1" x14ac:dyDescent="0.55000000000000004">
      <c r="A24407" s="87"/>
    </row>
    <row r="24408" spans="1:1" x14ac:dyDescent="0.55000000000000004">
      <c r="A24408" s="87"/>
    </row>
    <row r="24409" spans="1:1" x14ac:dyDescent="0.55000000000000004">
      <c r="A24409" s="87"/>
    </row>
    <row r="24410" spans="1:1" x14ac:dyDescent="0.55000000000000004">
      <c r="A24410" s="87"/>
    </row>
    <row r="24411" spans="1:1" x14ac:dyDescent="0.55000000000000004">
      <c r="A24411" s="87"/>
    </row>
    <row r="24412" spans="1:1" x14ac:dyDescent="0.55000000000000004">
      <c r="A24412" s="87"/>
    </row>
    <row r="24413" spans="1:1" x14ac:dyDescent="0.55000000000000004">
      <c r="A24413" s="87"/>
    </row>
    <row r="24414" spans="1:1" x14ac:dyDescent="0.55000000000000004">
      <c r="A24414" s="87"/>
    </row>
    <row r="24415" spans="1:1" x14ac:dyDescent="0.55000000000000004">
      <c r="A24415" s="87"/>
    </row>
    <row r="24416" spans="1:1" x14ac:dyDescent="0.55000000000000004">
      <c r="A24416" s="87"/>
    </row>
    <row r="24417" spans="1:1" x14ac:dyDescent="0.55000000000000004">
      <c r="A24417" s="87"/>
    </row>
    <row r="24418" spans="1:1" x14ac:dyDescent="0.55000000000000004">
      <c r="A24418" s="87"/>
    </row>
    <row r="24419" spans="1:1" x14ac:dyDescent="0.55000000000000004">
      <c r="A24419" s="87"/>
    </row>
    <row r="24420" spans="1:1" x14ac:dyDescent="0.55000000000000004">
      <c r="A24420" s="87"/>
    </row>
    <row r="24421" spans="1:1" x14ac:dyDescent="0.55000000000000004">
      <c r="A24421" s="87"/>
    </row>
    <row r="24422" spans="1:1" x14ac:dyDescent="0.55000000000000004">
      <c r="A24422" s="87"/>
    </row>
    <row r="24423" spans="1:1" x14ac:dyDescent="0.55000000000000004">
      <c r="A24423" s="87"/>
    </row>
    <row r="24424" spans="1:1" x14ac:dyDescent="0.55000000000000004">
      <c r="A24424" s="87"/>
    </row>
    <row r="24425" spans="1:1" x14ac:dyDescent="0.55000000000000004">
      <c r="A24425" s="87"/>
    </row>
    <row r="24426" spans="1:1" x14ac:dyDescent="0.55000000000000004">
      <c r="A24426" s="87"/>
    </row>
    <row r="24427" spans="1:1" x14ac:dyDescent="0.55000000000000004">
      <c r="A24427" s="87"/>
    </row>
    <row r="24428" spans="1:1" x14ac:dyDescent="0.55000000000000004">
      <c r="A24428" s="87"/>
    </row>
    <row r="24429" spans="1:1" x14ac:dyDescent="0.55000000000000004">
      <c r="A24429" s="87"/>
    </row>
    <row r="24430" spans="1:1" x14ac:dyDescent="0.55000000000000004">
      <c r="A24430" s="87"/>
    </row>
    <row r="24431" spans="1:1" x14ac:dyDescent="0.55000000000000004">
      <c r="A24431" s="87"/>
    </row>
    <row r="24432" spans="1:1" x14ac:dyDescent="0.55000000000000004">
      <c r="A24432" s="87"/>
    </row>
    <row r="24433" spans="1:1" x14ac:dyDescent="0.55000000000000004">
      <c r="A24433" s="87"/>
    </row>
    <row r="24434" spans="1:1" x14ac:dyDescent="0.55000000000000004">
      <c r="A24434" s="87"/>
    </row>
    <row r="24435" spans="1:1" x14ac:dyDescent="0.55000000000000004">
      <c r="A24435" s="87"/>
    </row>
    <row r="24436" spans="1:1" x14ac:dyDescent="0.55000000000000004">
      <c r="A24436" s="87"/>
    </row>
    <row r="24437" spans="1:1" x14ac:dyDescent="0.55000000000000004">
      <c r="A24437" s="87"/>
    </row>
    <row r="24438" spans="1:1" x14ac:dyDescent="0.55000000000000004">
      <c r="A24438" s="87"/>
    </row>
    <row r="24439" spans="1:1" x14ac:dyDescent="0.55000000000000004">
      <c r="A24439" s="87"/>
    </row>
    <row r="24440" spans="1:1" x14ac:dyDescent="0.55000000000000004">
      <c r="A24440" s="87"/>
    </row>
    <row r="24441" spans="1:1" x14ac:dyDescent="0.55000000000000004">
      <c r="A24441" s="87"/>
    </row>
    <row r="24442" spans="1:1" x14ac:dyDescent="0.55000000000000004">
      <c r="A24442" s="87"/>
    </row>
    <row r="24443" spans="1:1" x14ac:dyDescent="0.55000000000000004">
      <c r="A24443" s="87"/>
    </row>
    <row r="24444" spans="1:1" x14ac:dyDescent="0.55000000000000004">
      <c r="A24444" s="87"/>
    </row>
    <row r="24445" spans="1:1" x14ac:dyDescent="0.55000000000000004">
      <c r="A24445" s="87"/>
    </row>
    <row r="24446" spans="1:1" x14ac:dyDescent="0.55000000000000004">
      <c r="A24446" s="87"/>
    </row>
    <row r="24447" spans="1:1" x14ac:dyDescent="0.55000000000000004">
      <c r="A24447" s="87"/>
    </row>
    <row r="24448" spans="1:1" x14ac:dyDescent="0.55000000000000004">
      <c r="A24448" s="87"/>
    </row>
    <row r="24449" spans="1:1" x14ac:dyDescent="0.55000000000000004">
      <c r="A24449" s="87"/>
    </row>
    <row r="24450" spans="1:1" x14ac:dyDescent="0.55000000000000004">
      <c r="A24450" s="87"/>
    </row>
    <row r="24451" spans="1:1" x14ac:dyDescent="0.55000000000000004">
      <c r="A24451" s="87"/>
    </row>
    <row r="24452" spans="1:1" x14ac:dyDescent="0.55000000000000004">
      <c r="A24452" s="87"/>
    </row>
    <row r="24453" spans="1:1" x14ac:dyDescent="0.55000000000000004">
      <c r="A24453" s="87"/>
    </row>
    <row r="24454" spans="1:1" x14ac:dyDescent="0.55000000000000004">
      <c r="A24454" s="87"/>
    </row>
    <row r="24455" spans="1:1" x14ac:dyDescent="0.55000000000000004">
      <c r="A24455" s="87"/>
    </row>
    <row r="24456" spans="1:1" x14ac:dyDescent="0.55000000000000004">
      <c r="A24456" s="87"/>
    </row>
    <row r="24457" spans="1:1" x14ac:dyDescent="0.55000000000000004">
      <c r="A24457" s="87"/>
    </row>
    <row r="24458" spans="1:1" x14ac:dyDescent="0.55000000000000004">
      <c r="A24458" s="87"/>
    </row>
    <row r="24459" spans="1:1" x14ac:dyDescent="0.55000000000000004">
      <c r="A24459" s="87"/>
    </row>
    <row r="24460" spans="1:1" x14ac:dyDescent="0.55000000000000004">
      <c r="A24460" s="87"/>
    </row>
    <row r="24461" spans="1:1" x14ac:dyDescent="0.55000000000000004">
      <c r="A24461" s="87"/>
    </row>
    <row r="24462" spans="1:1" x14ac:dyDescent="0.55000000000000004">
      <c r="A24462" s="87"/>
    </row>
    <row r="24463" spans="1:1" x14ac:dyDescent="0.55000000000000004">
      <c r="A24463" s="87"/>
    </row>
    <row r="24464" spans="1:1" x14ac:dyDescent="0.55000000000000004">
      <c r="A24464" s="87"/>
    </row>
    <row r="24465" spans="1:1" x14ac:dyDescent="0.55000000000000004">
      <c r="A24465" s="87"/>
    </row>
    <row r="24466" spans="1:1" x14ac:dyDescent="0.55000000000000004">
      <c r="A24466" s="87"/>
    </row>
    <row r="24467" spans="1:1" x14ac:dyDescent="0.55000000000000004">
      <c r="A24467" s="87"/>
    </row>
    <row r="24468" spans="1:1" x14ac:dyDescent="0.55000000000000004">
      <c r="A24468" s="87"/>
    </row>
    <row r="24469" spans="1:1" x14ac:dyDescent="0.55000000000000004">
      <c r="A24469" s="87"/>
    </row>
    <row r="24470" spans="1:1" x14ac:dyDescent="0.55000000000000004">
      <c r="A24470" s="87"/>
    </row>
    <row r="24471" spans="1:1" x14ac:dyDescent="0.55000000000000004">
      <c r="A24471" s="87"/>
    </row>
    <row r="24472" spans="1:1" x14ac:dyDescent="0.55000000000000004">
      <c r="A24472" s="87"/>
    </row>
    <row r="24473" spans="1:1" x14ac:dyDescent="0.55000000000000004">
      <c r="A24473" s="87"/>
    </row>
    <row r="24474" spans="1:1" x14ac:dyDescent="0.55000000000000004">
      <c r="A24474" s="87"/>
    </row>
    <row r="24475" spans="1:1" x14ac:dyDescent="0.55000000000000004">
      <c r="A24475" s="87"/>
    </row>
    <row r="24476" spans="1:1" x14ac:dyDescent="0.55000000000000004">
      <c r="A24476" s="87"/>
    </row>
    <row r="24477" spans="1:1" x14ac:dyDescent="0.55000000000000004">
      <c r="A24477" s="87"/>
    </row>
    <row r="24478" spans="1:1" x14ac:dyDescent="0.55000000000000004">
      <c r="A24478" s="87"/>
    </row>
    <row r="24479" spans="1:1" x14ac:dyDescent="0.55000000000000004">
      <c r="A24479" s="87"/>
    </row>
    <row r="24480" spans="1:1" x14ac:dyDescent="0.55000000000000004">
      <c r="A24480" s="87"/>
    </row>
    <row r="24481" spans="1:1" x14ac:dyDescent="0.55000000000000004">
      <c r="A24481" s="87"/>
    </row>
    <row r="24482" spans="1:1" x14ac:dyDescent="0.55000000000000004">
      <c r="A24482" s="87"/>
    </row>
    <row r="24483" spans="1:1" x14ac:dyDescent="0.55000000000000004">
      <c r="A24483" s="87"/>
    </row>
    <row r="24484" spans="1:1" x14ac:dyDescent="0.55000000000000004">
      <c r="A24484" s="87"/>
    </row>
    <row r="24485" spans="1:1" x14ac:dyDescent="0.55000000000000004">
      <c r="A24485" s="87"/>
    </row>
    <row r="24486" spans="1:1" x14ac:dyDescent="0.55000000000000004">
      <c r="A24486" s="87"/>
    </row>
    <row r="24487" spans="1:1" x14ac:dyDescent="0.55000000000000004">
      <c r="A24487" s="87"/>
    </row>
    <row r="24488" spans="1:1" x14ac:dyDescent="0.55000000000000004">
      <c r="A24488" s="87"/>
    </row>
    <row r="24489" spans="1:1" x14ac:dyDescent="0.55000000000000004">
      <c r="A24489" s="87"/>
    </row>
    <row r="24490" spans="1:1" x14ac:dyDescent="0.55000000000000004">
      <c r="A24490" s="87"/>
    </row>
    <row r="24491" spans="1:1" x14ac:dyDescent="0.55000000000000004">
      <c r="A24491" s="87"/>
    </row>
    <row r="24492" spans="1:1" x14ac:dyDescent="0.55000000000000004">
      <c r="A24492" s="87"/>
    </row>
    <row r="24493" spans="1:1" x14ac:dyDescent="0.55000000000000004">
      <c r="A24493" s="87"/>
    </row>
    <row r="24494" spans="1:1" x14ac:dyDescent="0.55000000000000004">
      <c r="A24494" s="87"/>
    </row>
    <row r="24495" spans="1:1" x14ac:dyDescent="0.55000000000000004">
      <c r="A24495" s="87"/>
    </row>
    <row r="24496" spans="1:1" x14ac:dyDescent="0.55000000000000004">
      <c r="A24496" s="87"/>
    </row>
    <row r="24497" spans="1:1" x14ac:dyDescent="0.55000000000000004">
      <c r="A24497" s="87"/>
    </row>
    <row r="24498" spans="1:1" x14ac:dyDescent="0.55000000000000004">
      <c r="A24498" s="87"/>
    </row>
    <row r="24499" spans="1:1" x14ac:dyDescent="0.55000000000000004">
      <c r="A24499" s="87"/>
    </row>
    <row r="24500" spans="1:1" x14ac:dyDescent="0.55000000000000004">
      <c r="A24500" s="87"/>
    </row>
    <row r="24501" spans="1:1" x14ac:dyDescent="0.55000000000000004">
      <c r="A24501" s="87"/>
    </row>
    <row r="24502" spans="1:1" x14ac:dyDescent="0.55000000000000004">
      <c r="A24502" s="87"/>
    </row>
    <row r="24503" spans="1:1" x14ac:dyDescent="0.55000000000000004">
      <c r="A24503" s="87"/>
    </row>
    <row r="24504" spans="1:1" x14ac:dyDescent="0.55000000000000004">
      <c r="A24504" s="87"/>
    </row>
    <row r="24505" spans="1:1" x14ac:dyDescent="0.55000000000000004">
      <c r="A24505" s="87"/>
    </row>
    <row r="24506" spans="1:1" x14ac:dyDescent="0.55000000000000004">
      <c r="A24506" s="87"/>
    </row>
    <row r="24507" spans="1:1" x14ac:dyDescent="0.55000000000000004">
      <c r="A24507" s="87"/>
    </row>
    <row r="24508" spans="1:1" x14ac:dyDescent="0.55000000000000004">
      <c r="A24508" s="87"/>
    </row>
    <row r="24509" spans="1:1" x14ac:dyDescent="0.55000000000000004">
      <c r="A24509" s="87"/>
    </row>
    <row r="24510" spans="1:1" x14ac:dyDescent="0.55000000000000004">
      <c r="A24510" s="87"/>
    </row>
    <row r="24511" spans="1:1" x14ac:dyDescent="0.55000000000000004">
      <c r="A24511" s="87"/>
    </row>
    <row r="24512" spans="1:1" x14ac:dyDescent="0.55000000000000004">
      <c r="A24512" s="87"/>
    </row>
    <row r="24513" spans="1:1" x14ac:dyDescent="0.55000000000000004">
      <c r="A24513" s="87"/>
    </row>
    <row r="24514" spans="1:1" x14ac:dyDescent="0.55000000000000004">
      <c r="A24514" s="87"/>
    </row>
    <row r="24515" spans="1:1" x14ac:dyDescent="0.55000000000000004">
      <c r="A24515" s="87"/>
    </row>
    <row r="24516" spans="1:1" x14ac:dyDescent="0.55000000000000004">
      <c r="A24516" s="87"/>
    </row>
    <row r="24517" spans="1:1" x14ac:dyDescent="0.55000000000000004">
      <c r="A24517" s="87"/>
    </row>
    <row r="24518" spans="1:1" x14ac:dyDescent="0.55000000000000004">
      <c r="A24518" s="87"/>
    </row>
    <row r="24519" spans="1:1" x14ac:dyDescent="0.55000000000000004">
      <c r="A24519" s="87"/>
    </row>
    <row r="24520" spans="1:1" x14ac:dyDescent="0.55000000000000004">
      <c r="A24520" s="87"/>
    </row>
    <row r="24521" spans="1:1" x14ac:dyDescent="0.55000000000000004">
      <c r="A24521" s="87"/>
    </row>
    <row r="24522" spans="1:1" x14ac:dyDescent="0.55000000000000004">
      <c r="A24522" s="87"/>
    </row>
    <row r="24523" spans="1:1" x14ac:dyDescent="0.55000000000000004">
      <c r="A24523" s="87"/>
    </row>
    <row r="24524" spans="1:1" x14ac:dyDescent="0.55000000000000004">
      <c r="A24524" s="87"/>
    </row>
    <row r="24525" spans="1:1" x14ac:dyDescent="0.55000000000000004">
      <c r="A24525" s="87"/>
    </row>
    <row r="24526" spans="1:1" x14ac:dyDescent="0.55000000000000004">
      <c r="A24526" s="87"/>
    </row>
    <row r="24527" spans="1:1" x14ac:dyDescent="0.55000000000000004">
      <c r="A24527" s="87"/>
    </row>
    <row r="24528" spans="1:1" x14ac:dyDescent="0.55000000000000004">
      <c r="A24528" s="87"/>
    </row>
    <row r="24529" spans="1:1" x14ac:dyDescent="0.55000000000000004">
      <c r="A24529" s="87"/>
    </row>
    <row r="24530" spans="1:1" x14ac:dyDescent="0.55000000000000004">
      <c r="A24530" s="87"/>
    </row>
    <row r="24531" spans="1:1" x14ac:dyDescent="0.55000000000000004">
      <c r="A24531" s="87"/>
    </row>
    <row r="24532" spans="1:1" x14ac:dyDescent="0.55000000000000004">
      <c r="A24532" s="87"/>
    </row>
    <row r="24533" spans="1:1" x14ac:dyDescent="0.55000000000000004">
      <c r="A24533" s="87"/>
    </row>
    <row r="24534" spans="1:1" x14ac:dyDescent="0.55000000000000004">
      <c r="A24534" s="87"/>
    </row>
    <row r="24535" spans="1:1" x14ac:dyDescent="0.55000000000000004">
      <c r="A24535" s="87"/>
    </row>
    <row r="24536" spans="1:1" x14ac:dyDescent="0.55000000000000004">
      <c r="A24536" s="87"/>
    </row>
    <row r="24537" spans="1:1" x14ac:dyDescent="0.55000000000000004">
      <c r="A24537" s="87"/>
    </row>
    <row r="24538" spans="1:1" x14ac:dyDescent="0.55000000000000004">
      <c r="A24538" s="87"/>
    </row>
    <row r="24539" spans="1:1" x14ac:dyDescent="0.55000000000000004">
      <c r="A24539" s="87"/>
    </row>
    <row r="24540" spans="1:1" x14ac:dyDescent="0.55000000000000004">
      <c r="A24540" s="87"/>
    </row>
    <row r="24541" spans="1:1" x14ac:dyDescent="0.55000000000000004">
      <c r="A24541" s="87"/>
    </row>
    <row r="24542" spans="1:1" x14ac:dyDescent="0.55000000000000004">
      <c r="A24542" s="87"/>
    </row>
    <row r="24543" spans="1:1" x14ac:dyDescent="0.55000000000000004">
      <c r="A24543" s="87"/>
    </row>
    <row r="24544" spans="1:1" x14ac:dyDescent="0.55000000000000004">
      <c r="A24544" s="87"/>
    </row>
    <row r="24545" spans="1:1" x14ac:dyDescent="0.55000000000000004">
      <c r="A24545" s="87"/>
    </row>
    <row r="24546" spans="1:1" x14ac:dyDescent="0.55000000000000004">
      <c r="A24546" s="87"/>
    </row>
    <row r="24547" spans="1:1" x14ac:dyDescent="0.55000000000000004">
      <c r="A24547" s="87"/>
    </row>
    <row r="24548" spans="1:1" x14ac:dyDescent="0.55000000000000004">
      <c r="A24548" s="87"/>
    </row>
    <row r="24549" spans="1:1" x14ac:dyDescent="0.55000000000000004">
      <c r="A24549" s="87"/>
    </row>
    <row r="24550" spans="1:1" x14ac:dyDescent="0.55000000000000004">
      <c r="A24550" s="87"/>
    </row>
    <row r="24551" spans="1:1" x14ac:dyDescent="0.55000000000000004">
      <c r="A24551" s="87"/>
    </row>
    <row r="24552" spans="1:1" x14ac:dyDescent="0.55000000000000004">
      <c r="A24552" s="87"/>
    </row>
    <row r="24553" spans="1:1" x14ac:dyDescent="0.55000000000000004">
      <c r="A24553" s="87"/>
    </row>
    <row r="24554" spans="1:1" x14ac:dyDescent="0.55000000000000004">
      <c r="A24554" s="87"/>
    </row>
    <row r="24555" spans="1:1" x14ac:dyDescent="0.55000000000000004">
      <c r="A24555" s="87"/>
    </row>
    <row r="24556" spans="1:1" x14ac:dyDescent="0.55000000000000004">
      <c r="A24556" s="87"/>
    </row>
    <row r="24557" spans="1:1" x14ac:dyDescent="0.55000000000000004">
      <c r="A24557" s="87"/>
    </row>
    <row r="24558" spans="1:1" x14ac:dyDescent="0.55000000000000004">
      <c r="A24558" s="87"/>
    </row>
    <row r="24559" spans="1:1" x14ac:dyDescent="0.55000000000000004">
      <c r="A24559" s="87"/>
    </row>
    <row r="24560" spans="1:1" x14ac:dyDescent="0.55000000000000004">
      <c r="A24560" s="87"/>
    </row>
    <row r="24561" spans="1:1" x14ac:dyDescent="0.55000000000000004">
      <c r="A24561" s="87"/>
    </row>
    <row r="24562" spans="1:1" x14ac:dyDescent="0.55000000000000004">
      <c r="A24562" s="87"/>
    </row>
    <row r="24563" spans="1:1" x14ac:dyDescent="0.55000000000000004">
      <c r="A24563" s="87"/>
    </row>
    <row r="24564" spans="1:1" x14ac:dyDescent="0.55000000000000004">
      <c r="A24564" s="87"/>
    </row>
    <row r="24565" spans="1:1" x14ac:dyDescent="0.55000000000000004">
      <c r="A24565" s="87"/>
    </row>
    <row r="24566" spans="1:1" x14ac:dyDescent="0.55000000000000004">
      <c r="A24566" s="87"/>
    </row>
    <row r="24567" spans="1:1" x14ac:dyDescent="0.55000000000000004">
      <c r="A24567" s="87"/>
    </row>
    <row r="24568" spans="1:1" x14ac:dyDescent="0.55000000000000004">
      <c r="A24568" s="87"/>
    </row>
    <row r="24569" spans="1:1" x14ac:dyDescent="0.55000000000000004">
      <c r="A24569" s="87"/>
    </row>
    <row r="24570" spans="1:1" x14ac:dyDescent="0.55000000000000004">
      <c r="A24570" s="87"/>
    </row>
    <row r="24571" spans="1:1" x14ac:dyDescent="0.55000000000000004">
      <c r="A24571" s="87"/>
    </row>
    <row r="24572" spans="1:1" x14ac:dyDescent="0.55000000000000004">
      <c r="A24572" s="87"/>
    </row>
    <row r="24573" spans="1:1" x14ac:dyDescent="0.55000000000000004">
      <c r="A24573" s="87"/>
    </row>
    <row r="24574" spans="1:1" x14ac:dyDescent="0.55000000000000004">
      <c r="A24574" s="87"/>
    </row>
    <row r="24575" spans="1:1" x14ac:dyDescent="0.55000000000000004">
      <c r="A24575" s="87"/>
    </row>
    <row r="24576" spans="1:1" x14ac:dyDescent="0.55000000000000004">
      <c r="A24576" s="87"/>
    </row>
    <row r="24577" spans="1:1" x14ac:dyDescent="0.55000000000000004">
      <c r="A24577" s="87"/>
    </row>
    <row r="24578" spans="1:1" x14ac:dyDescent="0.55000000000000004">
      <c r="A24578" s="87"/>
    </row>
    <row r="24579" spans="1:1" x14ac:dyDescent="0.55000000000000004">
      <c r="A24579" s="87"/>
    </row>
    <row r="24580" spans="1:1" x14ac:dyDescent="0.55000000000000004">
      <c r="A24580" s="87"/>
    </row>
    <row r="24581" spans="1:1" x14ac:dyDescent="0.55000000000000004">
      <c r="A24581" s="87"/>
    </row>
    <row r="24582" spans="1:1" x14ac:dyDescent="0.55000000000000004">
      <c r="A24582" s="87"/>
    </row>
    <row r="24583" spans="1:1" x14ac:dyDescent="0.55000000000000004">
      <c r="A24583" s="87"/>
    </row>
    <row r="24584" spans="1:1" x14ac:dyDescent="0.55000000000000004">
      <c r="A24584" s="87"/>
    </row>
    <row r="24585" spans="1:1" x14ac:dyDescent="0.55000000000000004">
      <c r="A24585" s="87"/>
    </row>
    <row r="24586" spans="1:1" x14ac:dyDescent="0.55000000000000004">
      <c r="A24586" s="87"/>
    </row>
    <row r="24587" spans="1:1" x14ac:dyDescent="0.55000000000000004">
      <c r="A24587" s="87"/>
    </row>
    <row r="24588" spans="1:1" x14ac:dyDescent="0.55000000000000004">
      <c r="A24588" s="87"/>
    </row>
    <row r="24589" spans="1:1" x14ac:dyDescent="0.55000000000000004">
      <c r="A24589" s="87"/>
    </row>
    <row r="24590" spans="1:1" x14ac:dyDescent="0.55000000000000004">
      <c r="A24590" s="87"/>
    </row>
    <row r="24591" spans="1:1" x14ac:dyDescent="0.55000000000000004">
      <c r="A24591" s="87"/>
    </row>
    <row r="24592" spans="1:1" x14ac:dyDescent="0.55000000000000004">
      <c r="A24592" s="87"/>
    </row>
    <row r="24593" spans="1:1" x14ac:dyDescent="0.55000000000000004">
      <c r="A24593" s="87"/>
    </row>
    <row r="24594" spans="1:1" x14ac:dyDescent="0.55000000000000004">
      <c r="A24594" s="87"/>
    </row>
    <row r="24595" spans="1:1" x14ac:dyDescent="0.55000000000000004">
      <c r="A24595" s="87"/>
    </row>
    <row r="24596" spans="1:1" x14ac:dyDescent="0.55000000000000004">
      <c r="A24596" s="87"/>
    </row>
    <row r="24597" spans="1:1" x14ac:dyDescent="0.55000000000000004">
      <c r="A24597" s="87"/>
    </row>
    <row r="24598" spans="1:1" x14ac:dyDescent="0.55000000000000004">
      <c r="A24598" s="87"/>
    </row>
    <row r="24599" spans="1:1" x14ac:dyDescent="0.55000000000000004">
      <c r="A24599" s="87"/>
    </row>
    <row r="24600" spans="1:1" x14ac:dyDescent="0.55000000000000004">
      <c r="A24600" s="87"/>
    </row>
    <row r="24601" spans="1:1" x14ac:dyDescent="0.55000000000000004">
      <c r="A24601" s="87"/>
    </row>
    <row r="24602" spans="1:1" x14ac:dyDescent="0.55000000000000004">
      <c r="A24602" s="87"/>
    </row>
    <row r="24603" spans="1:1" x14ac:dyDescent="0.55000000000000004">
      <c r="A24603" s="87"/>
    </row>
    <row r="24604" spans="1:1" x14ac:dyDescent="0.55000000000000004">
      <c r="A24604" s="87"/>
    </row>
    <row r="24605" spans="1:1" x14ac:dyDescent="0.55000000000000004">
      <c r="A24605" s="87"/>
    </row>
    <row r="24606" spans="1:1" x14ac:dyDescent="0.55000000000000004">
      <c r="A24606" s="87"/>
    </row>
    <row r="24607" spans="1:1" x14ac:dyDescent="0.55000000000000004">
      <c r="A24607" s="87"/>
    </row>
    <row r="24608" spans="1:1" x14ac:dyDescent="0.55000000000000004">
      <c r="A24608" s="87"/>
    </row>
    <row r="24609" spans="1:1" x14ac:dyDescent="0.55000000000000004">
      <c r="A24609" s="87"/>
    </row>
    <row r="24610" spans="1:1" x14ac:dyDescent="0.55000000000000004">
      <c r="A24610" s="87"/>
    </row>
    <row r="24611" spans="1:1" x14ac:dyDescent="0.55000000000000004">
      <c r="A24611" s="87"/>
    </row>
    <row r="24612" spans="1:1" x14ac:dyDescent="0.55000000000000004">
      <c r="A24612" s="87"/>
    </row>
    <row r="24613" spans="1:1" x14ac:dyDescent="0.55000000000000004">
      <c r="A24613" s="87"/>
    </row>
    <row r="24614" spans="1:1" x14ac:dyDescent="0.55000000000000004">
      <c r="A24614" s="87"/>
    </row>
    <row r="24615" spans="1:1" x14ac:dyDescent="0.55000000000000004">
      <c r="A24615" s="87"/>
    </row>
    <row r="24616" spans="1:1" x14ac:dyDescent="0.55000000000000004">
      <c r="A24616" s="87"/>
    </row>
    <row r="24617" spans="1:1" x14ac:dyDescent="0.55000000000000004">
      <c r="A24617" s="87"/>
    </row>
    <row r="24618" spans="1:1" x14ac:dyDescent="0.55000000000000004">
      <c r="A24618" s="87"/>
    </row>
    <row r="24619" spans="1:1" x14ac:dyDescent="0.55000000000000004">
      <c r="A24619" s="87"/>
    </row>
    <row r="24620" spans="1:1" x14ac:dyDescent="0.55000000000000004">
      <c r="A24620" s="87"/>
    </row>
    <row r="24621" spans="1:1" x14ac:dyDescent="0.55000000000000004">
      <c r="A24621" s="87"/>
    </row>
    <row r="24622" spans="1:1" x14ac:dyDescent="0.55000000000000004">
      <c r="A24622" s="87"/>
    </row>
    <row r="24623" spans="1:1" x14ac:dyDescent="0.55000000000000004">
      <c r="A24623" s="87"/>
    </row>
    <row r="24624" spans="1:1" x14ac:dyDescent="0.55000000000000004">
      <c r="A24624" s="87"/>
    </row>
    <row r="24625" spans="1:1" x14ac:dyDescent="0.55000000000000004">
      <c r="A24625" s="87"/>
    </row>
    <row r="24626" spans="1:1" x14ac:dyDescent="0.55000000000000004">
      <c r="A24626" s="87"/>
    </row>
    <row r="24627" spans="1:1" x14ac:dyDescent="0.55000000000000004">
      <c r="A24627" s="87"/>
    </row>
    <row r="24628" spans="1:1" x14ac:dyDescent="0.55000000000000004">
      <c r="A24628" s="87"/>
    </row>
    <row r="24629" spans="1:1" x14ac:dyDescent="0.55000000000000004">
      <c r="A24629" s="87"/>
    </row>
    <row r="24630" spans="1:1" x14ac:dyDescent="0.55000000000000004">
      <c r="A24630" s="87"/>
    </row>
    <row r="24631" spans="1:1" x14ac:dyDescent="0.55000000000000004">
      <c r="A24631" s="87"/>
    </row>
    <row r="24632" spans="1:1" x14ac:dyDescent="0.55000000000000004">
      <c r="A24632" s="87"/>
    </row>
    <row r="24633" spans="1:1" x14ac:dyDescent="0.55000000000000004">
      <c r="A24633" s="87"/>
    </row>
    <row r="24634" spans="1:1" x14ac:dyDescent="0.55000000000000004">
      <c r="A24634" s="87"/>
    </row>
    <row r="24635" spans="1:1" x14ac:dyDescent="0.55000000000000004">
      <c r="A24635" s="87"/>
    </row>
    <row r="24636" spans="1:1" x14ac:dyDescent="0.55000000000000004">
      <c r="A24636" s="87"/>
    </row>
    <row r="24637" spans="1:1" x14ac:dyDescent="0.55000000000000004">
      <c r="A24637" s="87"/>
    </row>
    <row r="24638" spans="1:1" x14ac:dyDescent="0.55000000000000004">
      <c r="A24638" s="87"/>
    </row>
    <row r="24639" spans="1:1" x14ac:dyDescent="0.55000000000000004">
      <c r="A24639" s="87"/>
    </row>
    <row r="24640" spans="1:1" x14ac:dyDescent="0.55000000000000004">
      <c r="A24640" s="87"/>
    </row>
    <row r="24641" spans="1:1" x14ac:dyDescent="0.55000000000000004">
      <c r="A24641" s="87"/>
    </row>
    <row r="24642" spans="1:1" x14ac:dyDescent="0.55000000000000004">
      <c r="A24642" s="87"/>
    </row>
    <row r="24643" spans="1:1" x14ac:dyDescent="0.55000000000000004">
      <c r="A24643" s="87"/>
    </row>
    <row r="24644" spans="1:1" x14ac:dyDescent="0.55000000000000004">
      <c r="A24644" s="87"/>
    </row>
    <row r="24645" spans="1:1" x14ac:dyDescent="0.55000000000000004">
      <c r="A24645" s="87"/>
    </row>
    <row r="24646" spans="1:1" x14ac:dyDescent="0.55000000000000004">
      <c r="A24646" s="87"/>
    </row>
    <row r="24647" spans="1:1" x14ac:dyDescent="0.55000000000000004">
      <c r="A24647" s="87"/>
    </row>
    <row r="24648" spans="1:1" x14ac:dyDescent="0.55000000000000004">
      <c r="A24648" s="87"/>
    </row>
    <row r="24649" spans="1:1" x14ac:dyDescent="0.55000000000000004">
      <c r="A24649" s="87"/>
    </row>
    <row r="24650" spans="1:1" x14ac:dyDescent="0.55000000000000004">
      <c r="A24650" s="87"/>
    </row>
    <row r="24651" spans="1:1" x14ac:dyDescent="0.55000000000000004">
      <c r="A24651" s="87"/>
    </row>
    <row r="24652" spans="1:1" x14ac:dyDescent="0.55000000000000004">
      <c r="A24652" s="87"/>
    </row>
    <row r="24653" spans="1:1" x14ac:dyDescent="0.55000000000000004">
      <c r="A24653" s="87"/>
    </row>
    <row r="24654" spans="1:1" x14ac:dyDescent="0.55000000000000004">
      <c r="A24654" s="87"/>
    </row>
    <row r="24655" spans="1:1" x14ac:dyDescent="0.55000000000000004">
      <c r="A24655" s="87"/>
    </row>
    <row r="24656" spans="1:1" x14ac:dyDescent="0.55000000000000004">
      <c r="A24656" s="87"/>
    </row>
    <row r="24657" spans="1:1" x14ac:dyDescent="0.55000000000000004">
      <c r="A24657" s="87"/>
    </row>
    <row r="24658" spans="1:1" x14ac:dyDescent="0.55000000000000004">
      <c r="A24658" s="87"/>
    </row>
    <row r="24659" spans="1:1" x14ac:dyDescent="0.55000000000000004">
      <c r="A24659" s="87"/>
    </row>
    <row r="24660" spans="1:1" x14ac:dyDescent="0.55000000000000004">
      <c r="A24660" s="87"/>
    </row>
    <row r="24661" spans="1:1" x14ac:dyDescent="0.55000000000000004">
      <c r="A24661" s="87"/>
    </row>
    <row r="24662" spans="1:1" x14ac:dyDescent="0.55000000000000004">
      <c r="A24662" s="87"/>
    </row>
    <row r="24663" spans="1:1" x14ac:dyDescent="0.55000000000000004">
      <c r="A24663" s="87"/>
    </row>
    <row r="24664" spans="1:1" x14ac:dyDescent="0.55000000000000004">
      <c r="A24664" s="87"/>
    </row>
    <row r="24665" spans="1:1" x14ac:dyDescent="0.55000000000000004">
      <c r="A24665" s="87"/>
    </row>
    <row r="24666" spans="1:1" x14ac:dyDescent="0.55000000000000004">
      <c r="A24666" s="87"/>
    </row>
    <row r="24667" spans="1:1" x14ac:dyDescent="0.55000000000000004">
      <c r="A24667" s="87"/>
    </row>
    <row r="24668" spans="1:1" x14ac:dyDescent="0.55000000000000004">
      <c r="A24668" s="87"/>
    </row>
    <row r="24669" spans="1:1" x14ac:dyDescent="0.55000000000000004">
      <c r="A24669" s="87"/>
    </row>
    <row r="24670" spans="1:1" x14ac:dyDescent="0.55000000000000004">
      <c r="A24670" s="87"/>
    </row>
    <row r="24671" spans="1:1" x14ac:dyDescent="0.55000000000000004">
      <c r="A24671" s="87"/>
    </row>
    <row r="24672" spans="1:1" x14ac:dyDescent="0.55000000000000004">
      <c r="A24672" s="87"/>
    </row>
    <row r="24673" spans="1:1" x14ac:dyDescent="0.55000000000000004">
      <c r="A24673" s="87"/>
    </row>
    <row r="24674" spans="1:1" x14ac:dyDescent="0.55000000000000004">
      <c r="A24674" s="87"/>
    </row>
    <row r="24675" spans="1:1" x14ac:dyDescent="0.55000000000000004">
      <c r="A24675" s="87"/>
    </row>
    <row r="24676" spans="1:1" x14ac:dyDescent="0.55000000000000004">
      <c r="A24676" s="87"/>
    </row>
    <row r="24677" spans="1:1" x14ac:dyDescent="0.55000000000000004">
      <c r="A24677" s="87"/>
    </row>
    <row r="24678" spans="1:1" x14ac:dyDescent="0.55000000000000004">
      <c r="A24678" s="87"/>
    </row>
    <row r="24679" spans="1:1" x14ac:dyDescent="0.55000000000000004">
      <c r="A24679" s="87"/>
    </row>
    <row r="24680" spans="1:1" x14ac:dyDescent="0.55000000000000004">
      <c r="A24680" s="87"/>
    </row>
    <row r="24681" spans="1:1" x14ac:dyDescent="0.55000000000000004">
      <c r="A24681" s="87"/>
    </row>
    <row r="24682" spans="1:1" x14ac:dyDescent="0.55000000000000004">
      <c r="A24682" s="87"/>
    </row>
    <row r="24683" spans="1:1" x14ac:dyDescent="0.55000000000000004">
      <c r="A24683" s="87"/>
    </row>
    <row r="24684" spans="1:1" x14ac:dyDescent="0.55000000000000004">
      <c r="A24684" s="87"/>
    </row>
    <row r="24685" spans="1:1" x14ac:dyDescent="0.55000000000000004">
      <c r="A24685" s="87"/>
    </row>
    <row r="24686" spans="1:1" x14ac:dyDescent="0.55000000000000004">
      <c r="A24686" s="87"/>
    </row>
    <row r="24687" spans="1:1" x14ac:dyDescent="0.55000000000000004">
      <c r="A24687" s="87"/>
    </row>
    <row r="24688" spans="1:1" x14ac:dyDescent="0.55000000000000004">
      <c r="A24688" s="87"/>
    </row>
    <row r="24689" spans="1:1" x14ac:dyDescent="0.55000000000000004">
      <c r="A24689" s="87"/>
    </row>
    <row r="24690" spans="1:1" x14ac:dyDescent="0.55000000000000004">
      <c r="A24690" s="87"/>
    </row>
    <row r="24691" spans="1:1" x14ac:dyDescent="0.55000000000000004">
      <c r="A24691" s="87"/>
    </row>
    <row r="24692" spans="1:1" x14ac:dyDescent="0.55000000000000004">
      <c r="A24692" s="87"/>
    </row>
    <row r="24693" spans="1:1" x14ac:dyDescent="0.55000000000000004">
      <c r="A24693" s="87"/>
    </row>
    <row r="24694" spans="1:1" x14ac:dyDescent="0.55000000000000004">
      <c r="A24694" s="87"/>
    </row>
    <row r="24695" spans="1:1" x14ac:dyDescent="0.55000000000000004">
      <c r="A24695" s="87"/>
    </row>
    <row r="24696" spans="1:1" x14ac:dyDescent="0.55000000000000004">
      <c r="A24696" s="87"/>
    </row>
    <row r="24697" spans="1:1" x14ac:dyDescent="0.55000000000000004">
      <c r="A24697" s="87"/>
    </row>
    <row r="24698" spans="1:1" x14ac:dyDescent="0.55000000000000004">
      <c r="A24698" s="87"/>
    </row>
    <row r="24699" spans="1:1" x14ac:dyDescent="0.55000000000000004">
      <c r="A24699" s="87"/>
    </row>
    <row r="24700" spans="1:1" x14ac:dyDescent="0.55000000000000004">
      <c r="A24700" s="87"/>
    </row>
    <row r="24701" spans="1:1" x14ac:dyDescent="0.55000000000000004">
      <c r="A24701" s="87"/>
    </row>
    <row r="24702" spans="1:1" x14ac:dyDescent="0.55000000000000004">
      <c r="A24702" s="87"/>
    </row>
    <row r="24703" spans="1:1" x14ac:dyDescent="0.55000000000000004">
      <c r="A24703" s="87"/>
    </row>
    <row r="24704" spans="1:1" x14ac:dyDescent="0.55000000000000004">
      <c r="A24704" s="87"/>
    </row>
    <row r="24705" spans="1:1" x14ac:dyDescent="0.55000000000000004">
      <c r="A24705" s="87"/>
    </row>
    <row r="24706" spans="1:1" x14ac:dyDescent="0.55000000000000004">
      <c r="A24706" s="87"/>
    </row>
    <row r="24707" spans="1:1" x14ac:dyDescent="0.55000000000000004">
      <c r="A24707" s="87"/>
    </row>
    <row r="24708" spans="1:1" x14ac:dyDescent="0.55000000000000004">
      <c r="A24708" s="87"/>
    </row>
    <row r="24709" spans="1:1" x14ac:dyDescent="0.55000000000000004">
      <c r="A24709" s="87"/>
    </row>
    <row r="24710" spans="1:1" x14ac:dyDescent="0.55000000000000004">
      <c r="A24710" s="87"/>
    </row>
    <row r="24711" spans="1:1" x14ac:dyDescent="0.55000000000000004">
      <c r="A24711" s="87"/>
    </row>
    <row r="24712" spans="1:1" x14ac:dyDescent="0.55000000000000004">
      <c r="A24712" s="87"/>
    </row>
    <row r="24713" spans="1:1" x14ac:dyDescent="0.55000000000000004">
      <c r="A24713" s="87"/>
    </row>
    <row r="24714" spans="1:1" x14ac:dyDescent="0.55000000000000004">
      <c r="A24714" s="87"/>
    </row>
    <row r="24715" spans="1:1" x14ac:dyDescent="0.55000000000000004">
      <c r="A24715" s="87"/>
    </row>
    <row r="24716" spans="1:1" x14ac:dyDescent="0.55000000000000004">
      <c r="A24716" s="87"/>
    </row>
    <row r="24717" spans="1:1" x14ac:dyDescent="0.55000000000000004">
      <c r="A24717" s="87"/>
    </row>
    <row r="24718" spans="1:1" x14ac:dyDescent="0.55000000000000004">
      <c r="A24718" s="87"/>
    </row>
    <row r="24719" spans="1:1" x14ac:dyDescent="0.55000000000000004">
      <c r="A24719" s="87"/>
    </row>
    <row r="24720" spans="1:1" x14ac:dyDescent="0.55000000000000004">
      <c r="A24720" s="87"/>
    </row>
    <row r="24721" spans="1:1" x14ac:dyDescent="0.55000000000000004">
      <c r="A24721" s="87"/>
    </row>
    <row r="24722" spans="1:1" x14ac:dyDescent="0.55000000000000004">
      <c r="A24722" s="87"/>
    </row>
    <row r="24723" spans="1:1" x14ac:dyDescent="0.55000000000000004">
      <c r="A24723" s="87"/>
    </row>
    <row r="24724" spans="1:1" x14ac:dyDescent="0.55000000000000004">
      <c r="A24724" s="87"/>
    </row>
    <row r="24725" spans="1:1" x14ac:dyDescent="0.55000000000000004">
      <c r="A24725" s="87"/>
    </row>
    <row r="24726" spans="1:1" x14ac:dyDescent="0.55000000000000004">
      <c r="A24726" s="87"/>
    </row>
    <row r="24727" spans="1:1" x14ac:dyDescent="0.55000000000000004">
      <c r="A24727" s="87"/>
    </row>
    <row r="24728" spans="1:1" x14ac:dyDescent="0.55000000000000004">
      <c r="A24728" s="87"/>
    </row>
    <row r="24729" spans="1:1" x14ac:dyDescent="0.55000000000000004">
      <c r="A24729" s="87"/>
    </row>
    <row r="24730" spans="1:1" x14ac:dyDescent="0.55000000000000004">
      <c r="A24730" s="87"/>
    </row>
    <row r="24731" spans="1:1" x14ac:dyDescent="0.55000000000000004">
      <c r="A24731" s="87"/>
    </row>
    <row r="24732" spans="1:1" x14ac:dyDescent="0.55000000000000004">
      <c r="A24732" s="87"/>
    </row>
    <row r="24733" spans="1:1" x14ac:dyDescent="0.55000000000000004">
      <c r="A24733" s="87"/>
    </row>
    <row r="24734" spans="1:1" x14ac:dyDescent="0.55000000000000004">
      <c r="A24734" s="87"/>
    </row>
    <row r="24735" spans="1:1" x14ac:dyDescent="0.55000000000000004">
      <c r="A24735" s="87"/>
    </row>
    <row r="24736" spans="1:1" x14ac:dyDescent="0.55000000000000004">
      <c r="A24736" s="87"/>
    </row>
    <row r="24737" spans="1:1" x14ac:dyDescent="0.55000000000000004">
      <c r="A24737" s="87"/>
    </row>
    <row r="24738" spans="1:1" x14ac:dyDescent="0.55000000000000004">
      <c r="A24738" s="87"/>
    </row>
    <row r="24739" spans="1:1" x14ac:dyDescent="0.55000000000000004">
      <c r="A24739" s="87"/>
    </row>
    <row r="24740" spans="1:1" x14ac:dyDescent="0.55000000000000004">
      <c r="A24740" s="87"/>
    </row>
    <row r="24741" spans="1:1" x14ac:dyDescent="0.55000000000000004">
      <c r="A24741" s="87"/>
    </row>
    <row r="24742" spans="1:1" x14ac:dyDescent="0.55000000000000004">
      <c r="A24742" s="87"/>
    </row>
    <row r="24743" spans="1:1" x14ac:dyDescent="0.55000000000000004">
      <c r="A24743" s="87"/>
    </row>
    <row r="24744" spans="1:1" x14ac:dyDescent="0.55000000000000004">
      <c r="A24744" s="87"/>
    </row>
    <row r="24745" spans="1:1" x14ac:dyDescent="0.55000000000000004">
      <c r="A24745" s="87"/>
    </row>
    <row r="24746" spans="1:1" x14ac:dyDescent="0.55000000000000004">
      <c r="A24746" s="87"/>
    </row>
    <row r="24747" spans="1:1" x14ac:dyDescent="0.55000000000000004">
      <c r="A24747" s="87"/>
    </row>
    <row r="24748" spans="1:1" x14ac:dyDescent="0.55000000000000004">
      <c r="A24748" s="87"/>
    </row>
    <row r="24749" spans="1:1" x14ac:dyDescent="0.55000000000000004">
      <c r="A24749" s="87"/>
    </row>
    <row r="24750" spans="1:1" x14ac:dyDescent="0.55000000000000004">
      <c r="A24750" s="87"/>
    </row>
    <row r="24751" spans="1:1" x14ac:dyDescent="0.55000000000000004">
      <c r="A24751" s="87"/>
    </row>
    <row r="24752" spans="1:1" x14ac:dyDescent="0.55000000000000004">
      <c r="A24752" s="87"/>
    </row>
    <row r="24753" spans="1:1" x14ac:dyDescent="0.55000000000000004">
      <c r="A24753" s="87"/>
    </row>
    <row r="24754" spans="1:1" x14ac:dyDescent="0.55000000000000004">
      <c r="A24754" s="87"/>
    </row>
    <row r="24755" spans="1:1" x14ac:dyDescent="0.55000000000000004">
      <c r="A24755" s="87"/>
    </row>
    <row r="24756" spans="1:1" x14ac:dyDescent="0.55000000000000004">
      <c r="A24756" s="87"/>
    </row>
    <row r="24757" spans="1:1" x14ac:dyDescent="0.55000000000000004">
      <c r="A24757" s="87"/>
    </row>
    <row r="24758" spans="1:1" x14ac:dyDescent="0.55000000000000004">
      <c r="A24758" s="87"/>
    </row>
    <row r="24759" spans="1:1" x14ac:dyDescent="0.55000000000000004">
      <c r="A24759" s="87"/>
    </row>
    <row r="24760" spans="1:1" x14ac:dyDescent="0.55000000000000004">
      <c r="A24760" s="87"/>
    </row>
    <row r="24761" spans="1:1" x14ac:dyDescent="0.55000000000000004">
      <c r="A24761" s="87"/>
    </row>
    <row r="24762" spans="1:1" x14ac:dyDescent="0.55000000000000004">
      <c r="A24762" s="87"/>
    </row>
    <row r="24763" spans="1:1" x14ac:dyDescent="0.55000000000000004">
      <c r="A24763" s="87"/>
    </row>
    <row r="24764" spans="1:1" x14ac:dyDescent="0.55000000000000004">
      <c r="A24764" s="87"/>
    </row>
    <row r="24765" spans="1:1" x14ac:dyDescent="0.55000000000000004">
      <c r="A24765" s="87"/>
    </row>
    <row r="24766" spans="1:1" x14ac:dyDescent="0.55000000000000004">
      <c r="A24766" s="87"/>
    </row>
    <row r="24767" spans="1:1" x14ac:dyDescent="0.55000000000000004">
      <c r="A24767" s="87"/>
    </row>
    <row r="24768" spans="1:1" x14ac:dyDescent="0.55000000000000004">
      <c r="A24768" s="87"/>
    </row>
    <row r="24769" spans="1:1" x14ac:dyDescent="0.55000000000000004">
      <c r="A24769" s="87"/>
    </row>
    <row r="24770" spans="1:1" x14ac:dyDescent="0.55000000000000004">
      <c r="A24770" s="87"/>
    </row>
    <row r="24771" spans="1:1" x14ac:dyDescent="0.55000000000000004">
      <c r="A24771" s="87"/>
    </row>
    <row r="24772" spans="1:1" x14ac:dyDescent="0.55000000000000004">
      <c r="A24772" s="87"/>
    </row>
    <row r="24773" spans="1:1" x14ac:dyDescent="0.55000000000000004">
      <c r="A24773" s="87"/>
    </row>
    <row r="24774" spans="1:1" x14ac:dyDescent="0.55000000000000004">
      <c r="A24774" s="87"/>
    </row>
    <row r="24775" spans="1:1" x14ac:dyDescent="0.55000000000000004">
      <c r="A24775" s="87"/>
    </row>
    <row r="24776" spans="1:1" x14ac:dyDescent="0.55000000000000004">
      <c r="A24776" s="87"/>
    </row>
    <row r="24777" spans="1:1" x14ac:dyDescent="0.55000000000000004">
      <c r="A24777" s="87"/>
    </row>
    <row r="24778" spans="1:1" x14ac:dyDescent="0.55000000000000004">
      <c r="A24778" s="87"/>
    </row>
    <row r="24779" spans="1:1" x14ac:dyDescent="0.55000000000000004">
      <c r="A24779" s="87"/>
    </row>
    <row r="24780" spans="1:1" x14ac:dyDescent="0.55000000000000004">
      <c r="A24780" s="87"/>
    </row>
    <row r="24781" spans="1:1" x14ac:dyDescent="0.55000000000000004">
      <c r="A24781" s="87"/>
    </row>
    <row r="24782" spans="1:1" x14ac:dyDescent="0.55000000000000004">
      <c r="A24782" s="87"/>
    </row>
    <row r="24783" spans="1:1" x14ac:dyDescent="0.55000000000000004">
      <c r="A24783" s="87"/>
    </row>
    <row r="24784" spans="1:1" x14ac:dyDescent="0.55000000000000004">
      <c r="A24784" s="87"/>
    </row>
    <row r="24785" spans="1:1" x14ac:dyDescent="0.55000000000000004">
      <c r="A24785" s="87"/>
    </row>
    <row r="24786" spans="1:1" x14ac:dyDescent="0.55000000000000004">
      <c r="A24786" s="87"/>
    </row>
    <row r="24787" spans="1:1" x14ac:dyDescent="0.55000000000000004">
      <c r="A24787" s="87"/>
    </row>
    <row r="24788" spans="1:1" x14ac:dyDescent="0.55000000000000004">
      <c r="A24788" s="87"/>
    </row>
    <row r="24789" spans="1:1" x14ac:dyDescent="0.55000000000000004">
      <c r="A24789" s="87"/>
    </row>
    <row r="24790" spans="1:1" x14ac:dyDescent="0.55000000000000004">
      <c r="A24790" s="87"/>
    </row>
    <row r="24791" spans="1:1" x14ac:dyDescent="0.55000000000000004">
      <c r="A24791" s="87"/>
    </row>
    <row r="24792" spans="1:1" x14ac:dyDescent="0.55000000000000004">
      <c r="A24792" s="87"/>
    </row>
    <row r="24793" spans="1:1" x14ac:dyDescent="0.55000000000000004">
      <c r="A24793" s="87"/>
    </row>
    <row r="24794" spans="1:1" x14ac:dyDescent="0.55000000000000004">
      <c r="A24794" s="87"/>
    </row>
    <row r="24795" spans="1:1" x14ac:dyDescent="0.55000000000000004">
      <c r="A24795" s="87"/>
    </row>
    <row r="24796" spans="1:1" x14ac:dyDescent="0.55000000000000004">
      <c r="A24796" s="87"/>
    </row>
    <row r="24797" spans="1:1" x14ac:dyDescent="0.55000000000000004">
      <c r="A24797" s="87"/>
    </row>
    <row r="24798" spans="1:1" x14ac:dyDescent="0.55000000000000004">
      <c r="A24798" s="87"/>
    </row>
    <row r="24799" spans="1:1" x14ac:dyDescent="0.55000000000000004">
      <c r="A24799" s="87"/>
    </row>
    <row r="24800" spans="1:1" x14ac:dyDescent="0.55000000000000004">
      <c r="A24800" s="87"/>
    </row>
    <row r="24801" spans="1:1" x14ac:dyDescent="0.55000000000000004">
      <c r="A24801" s="87"/>
    </row>
    <row r="24802" spans="1:1" x14ac:dyDescent="0.55000000000000004">
      <c r="A24802" s="87"/>
    </row>
    <row r="24803" spans="1:1" x14ac:dyDescent="0.55000000000000004">
      <c r="A24803" s="87"/>
    </row>
    <row r="24804" spans="1:1" x14ac:dyDescent="0.55000000000000004">
      <c r="A24804" s="87"/>
    </row>
    <row r="24805" spans="1:1" x14ac:dyDescent="0.55000000000000004">
      <c r="A24805" s="87"/>
    </row>
    <row r="24806" spans="1:1" x14ac:dyDescent="0.55000000000000004">
      <c r="A24806" s="87"/>
    </row>
    <row r="24807" spans="1:1" x14ac:dyDescent="0.55000000000000004">
      <c r="A24807" s="87"/>
    </row>
    <row r="24808" spans="1:1" x14ac:dyDescent="0.55000000000000004">
      <c r="A24808" s="87"/>
    </row>
    <row r="24809" spans="1:1" x14ac:dyDescent="0.55000000000000004">
      <c r="A24809" s="87"/>
    </row>
    <row r="24810" spans="1:1" x14ac:dyDescent="0.55000000000000004">
      <c r="A24810" s="87"/>
    </row>
    <row r="24811" spans="1:1" x14ac:dyDescent="0.55000000000000004">
      <c r="A24811" s="87"/>
    </row>
    <row r="24812" spans="1:1" x14ac:dyDescent="0.55000000000000004">
      <c r="A24812" s="87"/>
    </row>
    <row r="24813" spans="1:1" x14ac:dyDescent="0.55000000000000004">
      <c r="A24813" s="87"/>
    </row>
    <row r="24814" spans="1:1" x14ac:dyDescent="0.55000000000000004">
      <c r="A24814" s="87"/>
    </row>
    <row r="24815" spans="1:1" x14ac:dyDescent="0.55000000000000004">
      <c r="A24815" s="87"/>
    </row>
    <row r="24816" spans="1:1" x14ac:dyDescent="0.55000000000000004">
      <c r="A24816" s="87"/>
    </row>
    <row r="24817" spans="1:1" x14ac:dyDescent="0.55000000000000004">
      <c r="A24817" s="87"/>
    </row>
    <row r="24818" spans="1:1" x14ac:dyDescent="0.55000000000000004">
      <c r="A24818" s="87"/>
    </row>
    <row r="24819" spans="1:1" x14ac:dyDescent="0.55000000000000004">
      <c r="A24819" s="87"/>
    </row>
    <row r="24820" spans="1:1" x14ac:dyDescent="0.55000000000000004">
      <c r="A24820" s="87"/>
    </row>
    <row r="24821" spans="1:1" x14ac:dyDescent="0.55000000000000004">
      <c r="A24821" s="87"/>
    </row>
    <row r="24822" spans="1:1" x14ac:dyDescent="0.55000000000000004">
      <c r="A24822" s="87"/>
    </row>
    <row r="24823" spans="1:1" x14ac:dyDescent="0.55000000000000004">
      <c r="A24823" s="87"/>
    </row>
    <row r="24824" spans="1:1" x14ac:dyDescent="0.55000000000000004">
      <c r="A24824" s="87"/>
    </row>
    <row r="24825" spans="1:1" x14ac:dyDescent="0.55000000000000004">
      <c r="A24825" s="87"/>
    </row>
    <row r="24826" spans="1:1" x14ac:dyDescent="0.55000000000000004">
      <c r="A24826" s="87"/>
    </row>
    <row r="24827" spans="1:1" x14ac:dyDescent="0.55000000000000004">
      <c r="A24827" s="87"/>
    </row>
    <row r="24828" spans="1:1" x14ac:dyDescent="0.55000000000000004">
      <c r="A24828" s="87"/>
    </row>
    <row r="24829" spans="1:1" x14ac:dyDescent="0.55000000000000004">
      <c r="A24829" s="87"/>
    </row>
    <row r="24830" spans="1:1" x14ac:dyDescent="0.55000000000000004">
      <c r="A24830" s="87"/>
    </row>
    <row r="24831" spans="1:1" x14ac:dyDescent="0.55000000000000004">
      <c r="A24831" s="87"/>
    </row>
    <row r="24832" spans="1:1" x14ac:dyDescent="0.55000000000000004">
      <c r="A24832" s="87"/>
    </row>
    <row r="24833" spans="1:1" x14ac:dyDescent="0.55000000000000004">
      <c r="A24833" s="87"/>
    </row>
    <row r="24834" spans="1:1" x14ac:dyDescent="0.55000000000000004">
      <c r="A24834" s="87"/>
    </row>
    <row r="24835" spans="1:1" x14ac:dyDescent="0.55000000000000004">
      <c r="A24835" s="87"/>
    </row>
    <row r="24836" spans="1:1" x14ac:dyDescent="0.55000000000000004">
      <c r="A24836" s="87"/>
    </row>
    <row r="24837" spans="1:1" x14ac:dyDescent="0.55000000000000004">
      <c r="A24837" s="87"/>
    </row>
    <row r="24838" spans="1:1" x14ac:dyDescent="0.55000000000000004">
      <c r="A24838" s="87"/>
    </row>
    <row r="24839" spans="1:1" x14ac:dyDescent="0.55000000000000004">
      <c r="A24839" s="87"/>
    </row>
    <row r="24840" spans="1:1" x14ac:dyDescent="0.55000000000000004">
      <c r="A24840" s="87"/>
    </row>
    <row r="24841" spans="1:1" x14ac:dyDescent="0.55000000000000004">
      <c r="A24841" s="87"/>
    </row>
    <row r="24842" spans="1:1" x14ac:dyDescent="0.55000000000000004">
      <c r="A24842" s="87"/>
    </row>
    <row r="24843" spans="1:1" x14ac:dyDescent="0.55000000000000004">
      <c r="A24843" s="87"/>
    </row>
    <row r="24844" spans="1:1" x14ac:dyDescent="0.55000000000000004">
      <c r="A24844" s="87"/>
    </row>
    <row r="24845" spans="1:1" x14ac:dyDescent="0.55000000000000004">
      <c r="A24845" s="87"/>
    </row>
    <row r="24846" spans="1:1" x14ac:dyDescent="0.55000000000000004">
      <c r="A24846" s="87"/>
    </row>
    <row r="24847" spans="1:1" x14ac:dyDescent="0.55000000000000004">
      <c r="A24847" s="87"/>
    </row>
    <row r="24848" spans="1:1" x14ac:dyDescent="0.55000000000000004">
      <c r="A24848" s="87"/>
    </row>
    <row r="24849" spans="1:1" x14ac:dyDescent="0.55000000000000004">
      <c r="A24849" s="87"/>
    </row>
    <row r="24850" spans="1:1" x14ac:dyDescent="0.55000000000000004">
      <c r="A24850" s="87"/>
    </row>
    <row r="24851" spans="1:1" x14ac:dyDescent="0.55000000000000004">
      <c r="A24851" s="87"/>
    </row>
    <row r="24852" spans="1:1" x14ac:dyDescent="0.55000000000000004">
      <c r="A24852" s="87"/>
    </row>
    <row r="24853" spans="1:1" x14ac:dyDescent="0.55000000000000004">
      <c r="A24853" s="87"/>
    </row>
    <row r="24854" spans="1:1" x14ac:dyDescent="0.55000000000000004">
      <c r="A24854" s="87"/>
    </row>
    <row r="24855" spans="1:1" x14ac:dyDescent="0.55000000000000004">
      <c r="A24855" s="87"/>
    </row>
    <row r="24856" spans="1:1" x14ac:dyDescent="0.55000000000000004">
      <c r="A24856" s="87"/>
    </row>
    <row r="24857" spans="1:1" x14ac:dyDescent="0.55000000000000004">
      <c r="A24857" s="87"/>
    </row>
    <row r="24858" spans="1:1" x14ac:dyDescent="0.55000000000000004">
      <c r="A24858" s="87"/>
    </row>
    <row r="24859" spans="1:1" x14ac:dyDescent="0.55000000000000004">
      <c r="A24859" s="87"/>
    </row>
    <row r="24860" spans="1:1" x14ac:dyDescent="0.55000000000000004">
      <c r="A24860" s="87"/>
    </row>
    <row r="24861" spans="1:1" x14ac:dyDescent="0.55000000000000004">
      <c r="A24861" s="87"/>
    </row>
    <row r="24862" spans="1:1" x14ac:dyDescent="0.55000000000000004">
      <c r="A24862" s="87"/>
    </row>
    <row r="24863" spans="1:1" x14ac:dyDescent="0.55000000000000004">
      <c r="A24863" s="87"/>
    </row>
    <row r="24864" spans="1:1" x14ac:dyDescent="0.55000000000000004">
      <c r="A24864" s="87"/>
    </row>
    <row r="24865" spans="1:1" x14ac:dyDescent="0.55000000000000004">
      <c r="A24865" s="87"/>
    </row>
    <row r="24866" spans="1:1" x14ac:dyDescent="0.55000000000000004">
      <c r="A24866" s="87"/>
    </row>
    <row r="24867" spans="1:1" x14ac:dyDescent="0.55000000000000004">
      <c r="A24867" s="87"/>
    </row>
    <row r="24868" spans="1:1" x14ac:dyDescent="0.55000000000000004">
      <c r="A24868" s="87"/>
    </row>
    <row r="24869" spans="1:1" x14ac:dyDescent="0.55000000000000004">
      <c r="A24869" s="87"/>
    </row>
    <row r="24870" spans="1:1" x14ac:dyDescent="0.55000000000000004">
      <c r="A24870" s="87"/>
    </row>
    <row r="24871" spans="1:1" x14ac:dyDescent="0.55000000000000004">
      <c r="A24871" s="87"/>
    </row>
    <row r="24872" spans="1:1" x14ac:dyDescent="0.55000000000000004">
      <c r="A24872" s="87"/>
    </row>
    <row r="24873" spans="1:1" x14ac:dyDescent="0.55000000000000004">
      <c r="A24873" s="87"/>
    </row>
    <row r="24874" spans="1:1" x14ac:dyDescent="0.55000000000000004">
      <c r="A24874" s="87"/>
    </row>
    <row r="24875" spans="1:1" x14ac:dyDescent="0.55000000000000004">
      <c r="A24875" s="87"/>
    </row>
    <row r="24876" spans="1:1" x14ac:dyDescent="0.55000000000000004">
      <c r="A24876" s="87"/>
    </row>
    <row r="24877" spans="1:1" x14ac:dyDescent="0.55000000000000004">
      <c r="A24877" s="87"/>
    </row>
    <row r="24878" spans="1:1" x14ac:dyDescent="0.55000000000000004">
      <c r="A24878" s="87"/>
    </row>
    <row r="24879" spans="1:1" x14ac:dyDescent="0.55000000000000004">
      <c r="A24879" s="87"/>
    </row>
    <row r="24880" spans="1:1" x14ac:dyDescent="0.55000000000000004">
      <c r="A24880" s="87"/>
    </row>
    <row r="24881" spans="1:1" x14ac:dyDescent="0.55000000000000004">
      <c r="A24881" s="87"/>
    </row>
    <row r="24882" spans="1:1" x14ac:dyDescent="0.55000000000000004">
      <c r="A24882" s="87"/>
    </row>
    <row r="24883" spans="1:1" x14ac:dyDescent="0.55000000000000004">
      <c r="A24883" s="87"/>
    </row>
    <row r="24884" spans="1:1" x14ac:dyDescent="0.55000000000000004">
      <c r="A24884" s="87"/>
    </row>
    <row r="24885" spans="1:1" x14ac:dyDescent="0.55000000000000004">
      <c r="A24885" s="87"/>
    </row>
    <row r="24886" spans="1:1" x14ac:dyDescent="0.55000000000000004">
      <c r="A24886" s="87"/>
    </row>
    <row r="24887" spans="1:1" x14ac:dyDescent="0.55000000000000004">
      <c r="A24887" s="87"/>
    </row>
    <row r="24888" spans="1:1" x14ac:dyDescent="0.55000000000000004">
      <c r="A24888" s="87"/>
    </row>
    <row r="24889" spans="1:1" x14ac:dyDescent="0.55000000000000004">
      <c r="A24889" s="87"/>
    </row>
    <row r="24890" spans="1:1" x14ac:dyDescent="0.55000000000000004">
      <c r="A24890" s="87"/>
    </row>
    <row r="24891" spans="1:1" x14ac:dyDescent="0.55000000000000004">
      <c r="A24891" s="87"/>
    </row>
    <row r="24892" spans="1:1" x14ac:dyDescent="0.55000000000000004">
      <c r="A24892" s="87"/>
    </row>
    <row r="24893" spans="1:1" x14ac:dyDescent="0.55000000000000004">
      <c r="A24893" s="87"/>
    </row>
    <row r="24894" spans="1:1" x14ac:dyDescent="0.55000000000000004">
      <c r="A24894" s="87"/>
    </row>
    <row r="24895" spans="1:1" x14ac:dyDescent="0.55000000000000004">
      <c r="A24895" s="87"/>
    </row>
    <row r="24896" spans="1:1" x14ac:dyDescent="0.55000000000000004">
      <c r="A24896" s="87"/>
    </row>
    <row r="24897" spans="1:1" x14ac:dyDescent="0.55000000000000004">
      <c r="A24897" s="87"/>
    </row>
    <row r="24898" spans="1:1" x14ac:dyDescent="0.55000000000000004">
      <c r="A24898" s="87"/>
    </row>
    <row r="24899" spans="1:1" x14ac:dyDescent="0.55000000000000004">
      <c r="A24899" s="87"/>
    </row>
    <row r="24900" spans="1:1" x14ac:dyDescent="0.55000000000000004">
      <c r="A24900" s="87"/>
    </row>
    <row r="24901" spans="1:1" x14ac:dyDescent="0.55000000000000004">
      <c r="A24901" s="87"/>
    </row>
    <row r="24902" spans="1:1" x14ac:dyDescent="0.55000000000000004">
      <c r="A24902" s="87"/>
    </row>
    <row r="24903" spans="1:1" x14ac:dyDescent="0.55000000000000004">
      <c r="A24903" s="87"/>
    </row>
    <row r="24904" spans="1:1" x14ac:dyDescent="0.55000000000000004">
      <c r="A24904" s="87"/>
    </row>
    <row r="24905" spans="1:1" x14ac:dyDescent="0.55000000000000004">
      <c r="A24905" s="87"/>
    </row>
    <row r="24906" spans="1:1" x14ac:dyDescent="0.55000000000000004">
      <c r="A24906" s="87"/>
    </row>
    <row r="24907" spans="1:1" x14ac:dyDescent="0.55000000000000004">
      <c r="A24907" s="87"/>
    </row>
    <row r="24908" spans="1:1" x14ac:dyDescent="0.55000000000000004">
      <c r="A24908" s="87"/>
    </row>
    <row r="24909" spans="1:1" x14ac:dyDescent="0.55000000000000004">
      <c r="A24909" s="87"/>
    </row>
    <row r="24910" spans="1:1" x14ac:dyDescent="0.55000000000000004">
      <c r="A24910" s="87"/>
    </row>
    <row r="24911" spans="1:1" x14ac:dyDescent="0.55000000000000004">
      <c r="A24911" s="87"/>
    </row>
    <row r="24912" spans="1:1" x14ac:dyDescent="0.55000000000000004">
      <c r="A24912" s="87"/>
    </row>
    <row r="24913" spans="1:1" x14ac:dyDescent="0.55000000000000004">
      <c r="A24913" s="87"/>
    </row>
    <row r="24914" spans="1:1" x14ac:dyDescent="0.55000000000000004">
      <c r="A24914" s="87"/>
    </row>
    <row r="24915" spans="1:1" x14ac:dyDescent="0.55000000000000004">
      <c r="A24915" s="87"/>
    </row>
    <row r="24916" spans="1:1" x14ac:dyDescent="0.55000000000000004">
      <c r="A24916" s="87"/>
    </row>
    <row r="24917" spans="1:1" x14ac:dyDescent="0.55000000000000004">
      <c r="A24917" s="87"/>
    </row>
    <row r="24918" spans="1:1" x14ac:dyDescent="0.55000000000000004">
      <c r="A24918" s="87"/>
    </row>
    <row r="24919" spans="1:1" x14ac:dyDescent="0.55000000000000004">
      <c r="A24919" s="87"/>
    </row>
    <row r="24920" spans="1:1" x14ac:dyDescent="0.55000000000000004">
      <c r="A24920" s="87"/>
    </row>
    <row r="24921" spans="1:1" x14ac:dyDescent="0.55000000000000004">
      <c r="A24921" s="87"/>
    </row>
    <row r="24922" spans="1:1" x14ac:dyDescent="0.55000000000000004">
      <c r="A24922" s="87"/>
    </row>
    <row r="24923" spans="1:1" x14ac:dyDescent="0.55000000000000004">
      <c r="A24923" s="87"/>
    </row>
    <row r="24924" spans="1:1" x14ac:dyDescent="0.55000000000000004">
      <c r="A24924" s="87"/>
    </row>
    <row r="24925" spans="1:1" x14ac:dyDescent="0.55000000000000004">
      <c r="A24925" s="87"/>
    </row>
    <row r="24926" spans="1:1" x14ac:dyDescent="0.55000000000000004">
      <c r="A24926" s="87"/>
    </row>
    <row r="24927" spans="1:1" x14ac:dyDescent="0.55000000000000004">
      <c r="A24927" s="87"/>
    </row>
    <row r="24928" spans="1:1" x14ac:dyDescent="0.55000000000000004">
      <c r="A24928" s="87"/>
    </row>
    <row r="24929" spans="1:1" x14ac:dyDescent="0.55000000000000004">
      <c r="A24929" s="87"/>
    </row>
    <row r="24930" spans="1:1" x14ac:dyDescent="0.55000000000000004">
      <c r="A24930" s="87"/>
    </row>
    <row r="24931" spans="1:1" x14ac:dyDescent="0.55000000000000004">
      <c r="A24931" s="87"/>
    </row>
    <row r="24932" spans="1:1" x14ac:dyDescent="0.55000000000000004">
      <c r="A24932" s="87"/>
    </row>
    <row r="24933" spans="1:1" x14ac:dyDescent="0.55000000000000004">
      <c r="A24933" s="87"/>
    </row>
    <row r="24934" spans="1:1" x14ac:dyDescent="0.55000000000000004">
      <c r="A24934" s="87"/>
    </row>
    <row r="24935" spans="1:1" x14ac:dyDescent="0.55000000000000004">
      <c r="A24935" s="87"/>
    </row>
    <row r="24936" spans="1:1" x14ac:dyDescent="0.55000000000000004">
      <c r="A24936" s="87"/>
    </row>
    <row r="24937" spans="1:1" x14ac:dyDescent="0.55000000000000004">
      <c r="A24937" s="87"/>
    </row>
    <row r="24938" spans="1:1" x14ac:dyDescent="0.55000000000000004">
      <c r="A24938" s="87"/>
    </row>
    <row r="24939" spans="1:1" x14ac:dyDescent="0.55000000000000004">
      <c r="A24939" s="87"/>
    </row>
    <row r="24940" spans="1:1" x14ac:dyDescent="0.55000000000000004">
      <c r="A24940" s="87"/>
    </row>
    <row r="24941" spans="1:1" x14ac:dyDescent="0.55000000000000004">
      <c r="A24941" s="87"/>
    </row>
    <row r="24942" spans="1:1" x14ac:dyDescent="0.55000000000000004">
      <c r="A24942" s="87"/>
    </row>
    <row r="24943" spans="1:1" x14ac:dyDescent="0.55000000000000004">
      <c r="A24943" s="87"/>
    </row>
    <row r="24944" spans="1:1" x14ac:dyDescent="0.55000000000000004">
      <c r="A24944" s="87"/>
    </row>
    <row r="24945" spans="1:1" x14ac:dyDescent="0.55000000000000004">
      <c r="A24945" s="87"/>
    </row>
    <row r="24946" spans="1:1" x14ac:dyDescent="0.55000000000000004">
      <c r="A24946" s="87"/>
    </row>
    <row r="24947" spans="1:1" x14ac:dyDescent="0.55000000000000004">
      <c r="A24947" s="87"/>
    </row>
    <row r="24948" spans="1:1" x14ac:dyDescent="0.55000000000000004">
      <c r="A24948" s="87"/>
    </row>
    <row r="24949" spans="1:1" x14ac:dyDescent="0.55000000000000004">
      <c r="A24949" s="87"/>
    </row>
    <row r="24950" spans="1:1" x14ac:dyDescent="0.55000000000000004">
      <c r="A24950" s="87"/>
    </row>
    <row r="24951" spans="1:1" x14ac:dyDescent="0.55000000000000004">
      <c r="A24951" s="87"/>
    </row>
    <row r="24952" spans="1:1" x14ac:dyDescent="0.55000000000000004">
      <c r="A24952" s="87"/>
    </row>
    <row r="24953" spans="1:1" x14ac:dyDescent="0.55000000000000004">
      <c r="A24953" s="87"/>
    </row>
    <row r="24954" spans="1:1" x14ac:dyDescent="0.55000000000000004">
      <c r="A24954" s="87"/>
    </row>
    <row r="24955" spans="1:1" x14ac:dyDescent="0.55000000000000004">
      <c r="A24955" s="87"/>
    </row>
    <row r="24956" spans="1:1" x14ac:dyDescent="0.55000000000000004">
      <c r="A24956" s="87"/>
    </row>
    <row r="24957" spans="1:1" x14ac:dyDescent="0.55000000000000004">
      <c r="A24957" s="87"/>
    </row>
    <row r="24958" spans="1:1" x14ac:dyDescent="0.55000000000000004">
      <c r="A24958" s="87"/>
    </row>
    <row r="24959" spans="1:1" x14ac:dyDescent="0.55000000000000004">
      <c r="A24959" s="87"/>
    </row>
    <row r="24960" spans="1:1" x14ac:dyDescent="0.55000000000000004">
      <c r="A24960" s="87"/>
    </row>
    <row r="24961" spans="1:1" x14ac:dyDescent="0.55000000000000004">
      <c r="A24961" s="87"/>
    </row>
    <row r="24962" spans="1:1" x14ac:dyDescent="0.55000000000000004">
      <c r="A24962" s="87"/>
    </row>
    <row r="24963" spans="1:1" x14ac:dyDescent="0.55000000000000004">
      <c r="A24963" s="87"/>
    </row>
    <row r="24964" spans="1:1" x14ac:dyDescent="0.55000000000000004">
      <c r="A24964" s="87"/>
    </row>
    <row r="24965" spans="1:1" x14ac:dyDescent="0.55000000000000004">
      <c r="A24965" s="87"/>
    </row>
    <row r="24966" spans="1:1" x14ac:dyDescent="0.55000000000000004">
      <c r="A24966" s="87"/>
    </row>
    <row r="24967" spans="1:1" x14ac:dyDescent="0.55000000000000004">
      <c r="A24967" s="87"/>
    </row>
    <row r="24968" spans="1:1" x14ac:dyDescent="0.55000000000000004">
      <c r="A24968" s="87"/>
    </row>
    <row r="24969" spans="1:1" x14ac:dyDescent="0.55000000000000004">
      <c r="A24969" s="87"/>
    </row>
    <row r="24970" spans="1:1" x14ac:dyDescent="0.55000000000000004">
      <c r="A24970" s="87"/>
    </row>
    <row r="24971" spans="1:1" x14ac:dyDescent="0.55000000000000004">
      <c r="A24971" s="87"/>
    </row>
    <row r="24972" spans="1:1" x14ac:dyDescent="0.55000000000000004">
      <c r="A24972" s="87"/>
    </row>
    <row r="24973" spans="1:1" x14ac:dyDescent="0.55000000000000004">
      <c r="A24973" s="87"/>
    </row>
    <row r="24974" spans="1:1" x14ac:dyDescent="0.55000000000000004">
      <c r="A24974" s="87"/>
    </row>
    <row r="24975" spans="1:1" x14ac:dyDescent="0.55000000000000004">
      <c r="A24975" s="87"/>
    </row>
    <row r="24976" spans="1:1" x14ac:dyDescent="0.55000000000000004">
      <c r="A24976" s="87"/>
    </row>
    <row r="24977" spans="1:1" x14ac:dyDescent="0.55000000000000004">
      <c r="A24977" s="87"/>
    </row>
    <row r="24978" spans="1:1" x14ac:dyDescent="0.55000000000000004">
      <c r="A24978" s="87"/>
    </row>
    <row r="24979" spans="1:1" x14ac:dyDescent="0.55000000000000004">
      <c r="A24979" s="87"/>
    </row>
    <row r="24980" spans="1:1" x14ac:dyDescent="0.55000000000000004">
      <c r="A24980" s="87"/>
    </row>
    <row r="24981" spans="1:1" x14ac:dyDescent="0.55000000000000004">
      <c r="A24981" s="87"/>
    </row>
    <row r="24982" spans="1:1" x14ac:dyDescent="0.55000000000000004">
      <c r="A24982" s="87"/>
    </row>
    <row r="24983" spans="1:1" x14ac:dyDescent="0.55000000000000004">
      <c r="A24983" s="87"/>
    </row>
    <row r="24984" spans="1:1" x14ac:dyDescent="0.55000000000000004">
      <c r="A24984" s="87"/>
    </row>
    <row r="24985" spans="1:1" x14ac:dyDescent="0.55000000000000004">
      <c r="A24985" s="87"/>
    </row>
    <row r="24986" spans="1:1" x14ac:dyDescent="0.55000000000000004">
      <c r="A24986" s="87"/>
    </row>
    <row r="24987" spans="1:1" x14ac:dyDescent="0.55000000000000004">
      <c r="A24987" s="87"/>
    </row>
    <row r="24988" spans="1:1" x14ac:dyDescent="0.55000000000000004">
      <c r="A24988" s="87"/>
    </row>
    <row r="24989" spans="1:1" x14ac:dyDescent="0.55000000000000004">
      <c r="A24989" s="87"/>
    </row>
    <row r="24990" spans="1:1" x14ac:dyDescent="0.55000000000000004">
      <c r="A24990" s="87"/>
    </row>
    <row r="24991" spans="1:1" x14ac:dyDescent="0.55000000000000004">
      <c r="A24991" s="87"/>
    </row>
    <row r="24992" spans="1:1" x14ac:dyDescent="0.55000000000000004">
      <c r="A24992" s="87"/>
    </row>
    <row r="24993" spans="1:1" x14ac:dyDescent="0.55000000000000004">
      <c r="A24993" s="87"/>
    </row>
    <row r="24994" spans="1:1" x14ac:dyDescent="0.55000000000000004">
      <c r="A24994" s="87"/>
    </row>
    <row r="24995" spans="1:1" x14ac:dyDescent="0.55000000000000004">
      <c r="A24995" s="87"/>
    </row>
    <row r="24996" spans="1:1" x14ac:dyDescent="0.55000000000000004">
      <c r="A24996" s="87"/>
    </row>
    <row r="24997" spans="1:1" x14ac:dyDescent="0.55000000000000004">
      <c r="A24997" s="87"/>
    </row>
    <row r="24998" spans="1:1" x14ac:dyDescent="0.55000000000000004">
      <c r="A24998" s="87"/>
    </row>
    <row r="24999" spans="1:1" x14ac:dyDescent="0.55000000000000004">
      <c r="A24999" s="87"/>
    </row>
    <row r="25000" spans="1:1" x14ac:dyDescent="0.55000000000000004">
      <c r="A25000" s="87"/>
    </row>
    <row r="25001" spans="1:1" x14ac:dyDescent="0.55000000000000004">
      <c r="A25001" s="87"/>
    </row>
    <row r="25002" spans="1:1" x14ac:dyDescent="0.55000000000000004">
      <c r="A25002" s="87"/>
    </row>
    <row r="25003" spans="1:1" x14ac:dyDescent="0.55000000000000004">
      <c r="A25003" s="87"/>
    </row>
    <row r="25004" spans="1:1" x14ac:dyDescent="0.55000000000000004">
      <c r="A25004" s="87"/>
    </row>
    <row r="25005" spans="1:1" x14ac:dyDescent="0.55000000000000004">
      <c r="A25005" s="87"/>
    </row>
    <row r="25006" spans="1:1" x14ac:dyDescent="0.55000000000000004">
      <c r="A25006" s="87"/>
    </row>
    <row r="25007" spans="1:1" x14ac:dyDescent="0.55000000000000004">
      <c r="A25007" s="87"/>
    </row>
    <row r="25008" spans="1:1" x14ac:dyDescent="0.55000000000000004">
      <c r="A25008" s="87"/>
    </row>
    <row r="25009" spans="1:1" x14ac:dyDescent="0.55000000000000004">
      <c r="A25009" s="87"/>
    </row>
    <row r="25010" spans="1:1" x14ac:dyDescent="0.55000000000000004">
      <c r="A25010" s="87"/>
    </row>
    <row r="25011" spans="1:1" x14ac:dyDescent="0.55000000000000004">
      <c r="A25011" s="87"/>
    </row>
    <row r="25012" spans="1:1" x14ac:dyDescent="0.55000000000000004">
      <c r="A25012" s="87"/>
    </row>
    <row r="25013" spans="1:1" x14ac:dyDescent="0.55000000000000004">
      <c r="A25013" s="87"/>
    </row>
    <row r="25014" spans="1:1" x14ac:dyDescent="0.55000000000000004">
      <c r="A25014" s="87"/>
    </row>
    <row r="25015" spans="1:1" x14ac:dyDescent="0.55000000000000004">
      <c r="A25015" s="87"/>
    </row>
    <row r="25016" spans="1:1" x14ac:dyDescent="0.55000000000000004">
      <c r="A25016" s="87"/>
    </row>
    <row r="25017" spans="1:1" x14ac:dyDescent="0.55000000000000004">
      <c r="A25017" s="87"/>
    </row>
    <row r="25018" spans="1:1" x14ac:dyDescent="0.55000000000000004">
      <c r="A25018" s="87"/>
    </row>
    <row r="25019" spans="1:1" x14ac:dyDescent="0.55000000000000004">
      <c r="A25019" s="87"/>
    </row>
    <row r="25020" spans="1:1" x14ac:dyDescent="0.55000000000000004">
      <c r="A25020" s="87"/>
    </row>
    <row r="25021" spans="1:1" x14ac:dyDescent="0.55000000000000004">
      <c r="A25021" s="87"/>
    </row>
    <row r="25022" spans="1:1" x14ac:dyDescent="0.55000000000000004">
      <c r="A25022" s="87"/>
    </row>
    <row r="25023" spans="1:1" x14ac:dyDescent="0.55000000000000004">
      <c r="A25023" s="87"/>
    </row>
    <row r="25024" spans="1:1" x14ac:dyDescent="0.55000000000000004">
      <c r="A25024" s="87"/>
    </row>
    <row r="25025" spans="1:1" x14ac:dyDescent="0.55000000000000004">
      <c r="A25025" s="87"/>
    </row>
    <row r="25026" spans="1:1" x14ac:dyDescent="0.55000000000000004">
      <c r="A25026" s="87"/>
    </row>
    <row r="25027" spans="1:1" x14ac:dyDescent="0.55000000000000004">
      <c r="A25027" s="87"/>
    </row>
    <row r="25028" spans="1:1" x14ac:dyDescent="0.55000000000000004">
      <c r="A25028" s="87"/>
    </row>
    <row r="25029" spans="1:1" x14ac:dyDescent="0.55000000000000004">
      <c r="A25029" s="87"/>
    </row>
    <row r="25030" spans="1:1" x14ac:dyDescent="0.55000000000000004">
      <c r="A25030" s="87"/>
    </row>
    <row r="25031" spans="1:1" x14ac:dyDescent="0.55000000000000004">
      <c r="A25031" s="87"/>
    </row>
    <row r="25032" spans="1:1" x14ac:dyDescent="0.55000000000000004">
      <c r="A25032" s="87"/>
    </row>
    <row r="25033" spans="1:1" x14ac:dyDescent="0.55000000000000004">
      <c r="A25033" s="87"/>
    </row>
    <row r="25034" spans="1:1" x14ac:dyDescent="0.55000000000000004">
      <c r="A25034" s="87"/>
    </row>
    <row r="25035" spans="1:1" x14ac:dyDescent="0.55000000000000004">
      <c r="A25035" s="87"/>
    </row>
    <row r="25036" spans="1:1" x14ac:dyDescent="0.55000000000000004">
      <c r="A25036" s="87"/>
    </row>
    <row r="25037" spans="1:1" x14ac:dyDescent="0.55000000000000004">
      <c r="A25037" s="87"/>
    </row>
    <row r="25038" spans="1:1" x14ac:dyDescent="0.55000000000000004">
      <c r="A25038" s="87"/>
    </row>
    <row r="25039" spans="1:1" x14ac:dyDescent="0.55000000000000004">
      <c r="A25039" s="87"/>
    </row>
    <row r="25040" spans="1:1" x14ac:dyDescent="0.55000000000000004">
      <c r="A25040" s="87"/>
    </row>
    <row r="25041" spans="1:1" x14ac:dyDescent="0.55000000000000004">
      <c r="A25041" s="87"/>
    </row>
    <row r="25042" spans="1:1" x14ac:dyDescent="0.55000000000000004">
      <c r="A25042" s="87"/>
    </row>
    <row r="25043" spans="1:1" x14ac:dyDescent="0.55000000000000004">
      <c r="A25043" s="87"/>
    </row>
    <row r="25044" spans="1:1" x14ac:dyDescent="0.55000000000000004">
      <c r="A25044" s="87"/>
    </row>
    <row r="25045" spans="1:1" x14ac:dyDescent="0.55000000000000004">
      <c r="A25045" s="87"/>
    </row>
    <row r="25046" spans="1:1" x14ac:dyDescent="0.55000000000000004">
      <c r="A25046" s="87"/>
    </row>
    <row r="25047" spans="1:1" x14ac:dyDescent="0.55000000000000004">
      <c r="A25047" s="87"/>
    </row>
    <row r="25048" spans="1:1" x14ac:dyDescent="0.55000000000000004">
      <c r="A25048" s="87"/>
    </row>
    <row r="25049" spans="1:1" x14ac:dyDescent="0.55000000000000004">
      <c r="A25049" s="87"/>
    </row>
    <row r="25050" spans="1:1" x14ac:dyDescent="0.55000000000000004">
      <c r="A25050" s="87"/>
    </row>
    <row r="25051" spans="1:1" x14ac:dyDescent="0.55000000000000004">
      <c r="A25051" s="87"/>
    </row>
    <row r="25052" spans="1:1" x14ac:dyDescent="0.55000000000000004">
      <c r="A25052" s="87"/>
    </row>
    <row r="25053" spans="1:1" x14ac:dyDescent="0.55000000000000004">
      <c r="A25053" s="87"/>
    </row>
    <row r="25054" spans="1:1" x14ac:dyDescent="0.55000000000000004">
      <c r="A25054" s="87"/>
    </row>
    <row r="25055" spans="1:1" x14ac:dyDescent="0.55000000000000004">
      <c r="A25055" s="87"/>
    </row>
    <row r="25056" spans="1:1" x14ac:dyDescent="0.55000000000000004">
      <c r="A25056" s="87"/>
    </row>
    <row r="25057" spans="1:1" x14ac:dyDescent="0.55000000000000004">
      <c r="A25057" s="87"/>
    </row>
    <row r="25058" spans="1:1" x14ac:dyDescent="0.55000000000000004">
      <c r="A25058" s="87"/>
    </row>
    <row r="25059" spans="1:1" x14ac:dyDescent="0.55000000000000004">
      <c r="A25059" s="87"/>
    </row>
    <row r="25060" spans="1:1" x14ac:dyDescent="0.55000000000000004">
      <c r="A25060" s="87"/>
    </row>
    <row r="25061" spans="1:1" x14ac:dyDescent="0.55000000000000004">
      <c r="A25061" s="87"/>
    </row>
    <row r="25062" spans="1:1" x14ac:dyDescent="0.55000000000000004">
      <c r="A25062" s="87"/>
    </row>
    <row r="25063" spans="1:1" x14ac:dyDescent="0.55000000000000004">
      <c r="A25063" s="87"/>
    </row>
    <row r="25064" spans="1:1" x14ac:dyDescent="0.55000000000000004">
      <c r="A25064" s="87"/>
    </row>
    <row r="25065" spans="1:1" x14ac:dyDescent="0.55000000000000004">
      <c r="A25065" s="87"/>
    </row>
    <row r="25066" spans="1:1" x14ac:dyDescent="0.55000000000000004">
      <c r="A25066" s="87"/>
    </row>
    <row r="25067" spans="1:1" x14ac:dyDescent="0.55000000000000004">
      <c r="A25067" s="87"/>
    </row>
    <row r="25068" spans="1:1" x14ac:dyDescent="0.55000000000000004">
      <c r="A25068" s="87"/>
    </row>
    <row r="25069" spans="1:1" x14ac:dyDescent="0.55000000000000004">
      <c r="A25069" s="87"/>
    </row>
    <row r="25070" spans="1:1" x14ac:dyDescent="0.55000000000000004">
      <c r="A25070" s="87"/>
    </row>
    <row r="25071" spans="1:1" x14ac:dyDescent="0.55000000000000004">
      <c r="A25071" s="87"/>
    </row>
    <row r="25072" spans="1:1" x14ac:dyDescent="0.55000000000000004">
      <c r="A25072" s="87"/>
    </row>
    <row r="25073" spans="1:1" x14ac:dyDescent="0.55000000000000004">
      <c r="A25073" s="87"/>
    </row>
    <row r="25074" spans="1:1" x14ac:dyDescent="0.55000000000000004">
      <c r="A25074" s="87"/>
    </row>
    <row r="25075" spans="1:1" x14ac:dyDescent="0.55000000000000004">
      <c r="A25075" s="87"/>
    </row>
    <row r="25076" spans="1:1" x14ac:dyDescent="0.55000000000000004">
      <c r="A25076" s="87"/>
    </row>
    <row r="25077" spans="1:1" x14ac:dyDescent="0.55000000000000004">
      <c r="A25077" s="87"/>
    </row>
    <row r="25078" spans="1:1" x14ac:dyDescent="0.55000000000000004">
      <c r="A25078" s="87"/>
    </row>
    <row r="25079" spans="1:1" x14ac:dyDescent="0.55000000000000004">
      <c r="A25079" s="87"/>
    </row>
    <row r="25080" spans="1:1" x14ac:dyDescent="0.55000000000000004">
      <c r="A25080" s="87"/>
    </row>
    <row r="25081" spans="1:1" x14ac:dyDescent="0.55000000000000004">
      <c r="A25081" s="87"/>
    </row>
    <row r="25082" spans="1:1" x14ac:dyDescent="0.55000000000000004">
      <c r="A25082" s="87"/>
    </row>
    <row r="25083" spans="1:1" x14ac:dyDescent="0.55000000000000004">
      <c r="A25083" s="87"/>
    </row>
    <row r="25084" spans="1:1" x14ac:dyDescent="0.55000000000000004">
      <c r="A25084" s="87"/>
    </row>
    <row r="25085" spans="1:1" x14ac:dyDescent="0.55000000000000004">
      <c r="A25085" s="87"/>
    </row>
    <row r="25086" spans="1:1" x14ac:dyDescent="0.55000000000000004">
      <c r="A25086" s="87"/>
    </row>
    <row r="25087" spans="1:1" x14ac:dyDescent="0.55000000000000004">
      <c r="A25087" s="87"/>
    </row>
    <row r="25088" spans="1:1" x14ac:dyDescent="0.55000000000000004">
      <c r="A25088" s="87"/>
    </row>
    <row r="25089" spans="1:1" x14ac:dyDescent="0.55000000000000004">
      <c r="A25089" s="87"/>
    </row>
    <row r="25090" spans="1:1" x14ac:dyDescent="0.55000000000000004">
      <c r="A25090" s="87"/>
    </row>
    <row r="25091" spans="1:1" x14ac:dyDescent="0.55000000000000004">
      <c r="A25091" s="87"/>
    </row>
    <row r="25092" spans="1:1" x14ac:dyDescent="0.55000000000000004">
      <c r="A25092" s="87"/>
    </row>
    <row r="25093" spans="1:1" x14ac:dyDescent="0.55000000000000004">
      <c r="A25093" s="87"/>
    </row>
    <row r="25094" spans="1:1" x14ac:dyDescent="0.55000000000000004">
      <c r="A25094" s="87"/>
    </row>
    <row r="25095" spans="1:1" x14ac:dyDescent="0.55000000000000004">
      <c r="A25095" s="87"/>
    </row>
    <row r="25096" spans="1:1" x14ac:dyDescent="0.55000000000000004">
      <c r="A25096" s="87"/>
    </row>
    <row r="25097" spans="1:1" x14ac:dyDescent="0.55000000000000004">
      <c r="A25097" s="87"/>
    </row>
    <row r="25098" spans="1:1" x14ac:dyDescent="0.55000000000000004">
      <c r="A25098" s="87"/>
    </row>
    <row r="25099" spans="1:1" x14ac:dyDescent="0.55000000000000004">
      <c r="A25099" s="87"/>
    </row>
    <row r="25100" spans="1:1" x14ac:dyDescent="0.55000000000000004">
      <c r="A25100" s="87"/>
    </row>
    <row r="25101" spans="1:1" x14ac:dyDescent="0.55000000000000004">
      <c r="A25101" s="87"/>
    </row>
    <row r="25102" spans="1:1" x14ac:dyDescent="0.55000000000000004">
      <c r="A25102" s="87"/>
    </row>
    <row r="25103" spans="1:1" x14ac:dyDescent="0.55000000000000004">
      <c r="A25103" s="87"/>
    </row>
    <row r="25104" spans="1:1" x14ac:dyDescent="0.55000000000000004">
      <c r="A25104" s="87"/>
    </row>
    <row r="25105" spans="1:1" x14ac:dyDescent="0.55000000000000004">
      <c r="A25105" s="87"/>
    </row>
    <row r="25106" spans="1:1" x14ac:dyDescent="0.55000000000000004">
      <c r="A25106" s="87"/>
    </row>
    <row r="25107" spans="1:1" x14ac:dyDescent="0.55000000000000004">
      <c r="A25107" s="87"/>
    </row>
    <row r="25108" spans="1:1" x14ac:dyDescent="0.55000000000000004">
      <c r="A25108" s="87"/>
    </row>
    <row r="25109" spans="1:1" x14ac:dyDescent="0.55000000000000004">
      <c r="A25109" s="87"/>
    </row>
    <row r="25110" spans="1:1" x14ac:dyDescent="0.55000000000000004">
      <c r="A25110" s="87"/>
    </row>
    <row r="25111" spans="1:1" x14ac:dyDescent="0.55000000000000004">
      <c r="A25111" s="87"/>
    </row>
    <row r="25112" spans="1:1" x14ac:dyDescent="0.55000000000000004">
      <c r="A25112" s="87"/>
    </row>
    <row r="25113" spans="1:1" x14ac:dyDescent="0.55000000000000004">
      <c r="A25113" s="87"/>
    </row>
    <row r="25114" spans="1:1" x14ac:dyDescent="0.55000000000000004">
      <c r="A25114" s="87"/>
    </row>
    <row r="25115" spans="1:1" x14ac:dyDescent="0.55000000000000004">
      <c r="A25115" s="87"/>
    </row>
    <row r="25116" spans="1:1" x14ac:dyDescent="0.55000000000000004">
      <c r="A25116" s="87"/>
    </row>
    <row r="25117" spans="1:1" x14ac:dyDescent="0.55000000000000004">
      <c r="A25117" s="87"/>
    </row>
    <row r="25118" spans="1:1" x14ac:dyDescent="0.55000000000000004">
      <c r="A25118" s="87"/>
    </row>
    <row r="25119" spans="1:1" x14ac:dyDescent="0.55000000000000004">
      <c r="A25119" s="87"/>
    </row>
    <row r="25120" spans="1:1" x14ac:dyDescent="0.55000000000000004">
      <c r="A25120" s="87"/>
    </row>
    <row r="25121" spans="1:1" x14ac:dyDescent="0.55000000000000004">
      <c r="A25121" s="87"/>
    </row>
    <row r="25122" spans="1:1" x14ac:dyDescent="0.55000000000000004">
      <c r="A25122" s="87"/>
    </row>
    <row r="25123" spans="1:1" x14ac:dyDescent="0.55000000000000004">
      <c r="A25123" s="87"/>
    </row>
    <row r="25124" spans="1:1" x14ac:dyDescent="0.55000000000000004">
      <c r="A25124" s="87"/>
    </row>
    <row r="25125" spans="1:1" x14ac:dyDescent="0.55000000000000004">
      <c r="A25125" s="87"/>
    </row>
    <row r="25126" spans="1:1" x14ac:dyDescent="0.55000000000000004">
      <c r="A25126" s="87"/>
    </row>
    <row r="25127" spans="1:1" x14ac:dyDescent="0.55000000000000004">
      <c r="A25127" s="87"/>
    </row>
    <row r="25128" spans="1:1" x14ac:dyDescent="0.55000000000000004">
      <c r="A25128" s="87"/>
    </row>
    <row r="25129" spans="1:1" x14ac:dyDescent="0.55000000000000004">
      <c r="A25129" s="87"/>
    </row>
    <row r="25130" spans="1:1" x14ac:dyDescent="0.55000000000000004">
      <c r="A25130" s="87"/>
    </row>
    <row r="25131" spans="1:1" x14ac:dyDescent="0.55000000000000004">
      <c r="A25131" s="87"/>
    </row>
    <row r="25132" spans="1:1" x14ac:dyDescent="0.55000000000000004">
      <c r="A25132" s="87"/>
    </row>
    <row r="25133" spans="1:1" x14ac:dyDescent="0.55000000000000004">
      <c r="A25133" s="87"/>
    </row>
    <row r="25134" spans="1:1" x14ac:dyDescent="0.55000000000000004">
      <c r="A25134" s="87"/>
    </row>
    <row r="25135" spans="1:1" x14ac:dyDescent="0.55000000000000004">
      <c r="A25135" s="87"/>
    </row>
    <row r="25136" spans="1:1" x14ac:dyDescent="0.55000000000000004">
      <c r="A25136" s="87"/>
    </row>
    <row r="25137" spans="1:1" x14ac:dyDescent="0.55000000000000004">
      <c r="A25137" s="87"/>
    </row>
    <row r="25138" spans="1:1" x14ac:dyDescent="0.55000000000000004">
      <c r="A25138" s="87"/>
    </row>
    <row r="25139" spans="1:1" x14ac:dyDescent="0.55000000000000004">
      <c r="A25139" s="87"/>
    </row>
    <row r="25140" spans="1:1" x14ac:dyDescent="0.55000000000000004">
      <c r="A25140" s="87"/>
    </row>
    <row r="25141" spans="1:1" x14ac:dyDescent="0.55000000000000004">
      <c r="A25141" s="87"/>
    </row>
    <row r="25142" spans="1:1" x14ac:dyDescent="0.55000000000000004">
      <c r="A25142" s="87"/>
    </row>
    <row r="25143" spans="1:1" x14ac:dyDescent="0.55000000000000004">
      <c r="A25143" s="87"/>
    </row>
    <row r="25144" spans="1:1" x14ac:dyDescent="0.55000000000000004">
      <c r="A25144" s="87"/>
    </row>
    <row r="25145" spans="1:1" x14ac:dyDescent="0.55000000000000004">
      <c r="A25145" s="87"/>
    </row>
    <row r="25146" spans="1:1" x14ac:dyDescent="0.55000000000000004">
      <c r="A25146" s="87"/>
    </row>
    <row r="25147" spans="1:1" x14ac:dyDescent="0.55000000000000004">
      <c r="A25147" s="87"/>
    </row>
    <row r="25148" spans="1:1" x14ac:dyDescent="0.55000000000000004">
      <c r="A25148" s="87"/>
    </row>
    <row r="25149" spans="1:1" x14ac:dyDescent="0.55000000000000004">
      <c r="A25149" s="87"/>
    </row>
    <row r="25150" spans="1:1" x14ac:dyDescent="0.55000000000000004">
      <c r="A25150" s="87"/>
    </row>
    <row r="25151" spans="1:1" x14ac:dyDescent="0.55000000000000004">
      <c r="A25151" s="87"/>
    </row>
    <row r="25152" spans="1:1" x14ac:dyDescent="0.55000000000000004">
      <c r="A25152" s="87"/>
    </row>
    <row r="25153" spans="1:1" x14ac:dyDescent="0.55000000000000004">
      <c r="A25153" s="87"/>
    </row>
    <row r="25154" spans="1:1" x14ac:dyDescent="0.55000000000000004">
      <c r="A25154" s="87"/>
    </row>
    <row r="25155" spans="1:1" x14ac:dyDescent="0.55000000000000004">
      <c r="A25155" s="87"/>
    </row>
    <row r="25156" spans="1:1" x14ac:dyDescent="0.55000000000000004">
      <c r="A25156" s="87"/>
    </row>
    <row r="25157" spans="1:1" x14ac:dyDescent="0.55000000000000004">
      <c r="A25157" s="87"/>
    </row>
    <row r="25158" spans="1:1" x14ac:dyDescent="0.55000000000000004">
      <c r="A25158" s="87"/>
    </row>
    <row r="25159" spans="1:1" x14ac:dyDescent="0.55000000000000004">
      <c r="A25159" s="87"/>
    </row>
    <row r="25160" spans="1:1" x14ac:dyDescent="0.55000000000000004">
      <c r="A25160" s="87"/>
    </row>
    <row r="25161" spans="1:1" x14ac:dyDescent="0.55000000000000004">
      <c r="A25161" s="87"/>
    </row>
    <row r="25162" spans="1:1" x14ac:dyDescent="0.55000000000000004">
      <c r="A25162" s="87"/>
    </row>
    <row r="25163" spans="1:1" x14ac:dyDescent="0.55000000000000004">
      <c r="A25163" s="87"/>
    </row>
    <row r="25164" spans="1:1" x14ac:dyDescent="0.55000000000000004">
      <c r="A25164" s="87"/>
    </row>
    <row r="25165" spans="1:1" x14ac:dyDescent="0.55000000000000004">
      <c r="A25165" s="87"/>
    </row>
    <row r="25166" spans="1:1" x14ac:dyDescent="0.55000000000000004">
      <c r="A25166" s="87"/>
    </row>
    <row r="25167" spans="1:1" x14ac:dyDescent="0.55000000000000004">
      <c r="A25167" s="87"/>
    </row>
    <row r="25168" spans="1:1" x14ac:dyDescent="0.55000000000000004">
      <c r="A25168" s="87"/>
    </row>
    <row r="25169" spans="1:1" x14ac:dyDescent="0.55000000000000004">
      <c r="A25169" s="87"/>
    </row>
    <row r="25170" spans="1:1" x14ac:dyDescent="0.55000000000000004">
      <c r="A25170" s="87"/>
    </row>
    <row r="25171" spans="1:1" x14ac:dyDescent="0.55000000000000004">
      <c r="A25171" s="87"/>
    </row>
    <row r="25172" spans="1:1" x14ac:dyDescent="0.55000000000000004">
      <c r="A25172" s="87"/>
    </row>
    <row r="25173" spans="1:1" x14ac:dyDescent="0.55000000000000004">
      <c r="A25173" s="87"/>
    </row>
    <row r="25174" spans="1:1" x14ac:dyDescent="0.55000000000000004">
      <c r="A25174" s="87"/>
    </row>
    <row r="25175" spans="1:1" x14ac:dyDescent="0.55000000000000004">
      <c r="A25175" s="87"/>
    </row>
    <row r="25176" spans="1:1" x14ac:dyDescent="0.55000000000000004">
      <c r="A25176" s="87"/>
    </row>
    <row r="25177" spans="1:1" x14ac:dyDescent="0.55000000000000004">
      <c r="A25177" s="87"/>
    </row>
    <row r="25178" spans="1:1" x14ac:dyDescent="0.55000000000000004">
      <c r="A25178" s="87"/>
    </row>
    <row r="25179" spans="1:1" x14ac:dyDescent="0.55000000000000004">
      <c r="A25179" s="87"/>
    </row>
    <row r="25180" spans="1:1" x14ac:dyDescent="0.55000000000000004">
      <c r="A25180" s="87"/>
    </row>
    <row r="25181" spans="1:1" x14ac:dyDescent="0.55000000000000004">
      <c r="A25181" s="87"/>
    </row>
    <row r="25182" spans="1:1" x14ac:dyDescent="0.55000000000000004">
      <c r="A25182" s="87"/>
    </row>
    <row r="25183" spans="1:1" x14ac:dyDescent="0.55000000000000004">
      <c r="A25183" s="87"/>
    </row>
    <row r="25184" spans="1:1" x14ac:dyDescent="0.55000000000000004">
      <c r="A25184" s="87"/>
    </row>
    <row r="25185" spans="1:1" x14ac:dyDescent="0.55000000000000004">
      <c r="A25185" s="87"/>
    </row>
    <row r="25186" spans="1:1" x14ac:dyDescent="0.55000000000000004">
      <c r="A25186" s="87"/>
    </row>
    <row r="25187" spans="1:1" x14ac:dyDescent="0.55000000000000004">
      <c r="A25187" s="87"/>
    </row>
    <row r="25188" spans="1:1" x14ac:dyDescent="0.55000000000000004">
      <c r="A25188" s="87"/>
    </row>
    <row r="25189" spans="1:1" x14ac:dyDescent="0.55000000000000004">
      <c r="A25189" s="87"/>
    </row>
    <row r="25190" spans="1:1" x14ac:dyDescent="0.55000000000000004">
      <c r="A25190" s="87"/>
    </row>
    <row r="25191" spans="1:1" x14ac:dyDescent="0.55000000000000004">
      <c r="A25191" s="87"/>
    </row>
    <row r="25192" spans="1:1" x14ac:dyDescent="0.55000000000000004">
      <c r="A25192" s="87"/>
    </row>
    <row r="25193" spans="1:1" x14ac:dyDescent="0.55000000000000004">
      <c r="A25193" s="87"/>
    </row>
    <row r="25194" spans="1:1" x14ac:dyDescent="0.55000000000000004">
      <c r="A25194" s="87"/>
    </row>
    <row r="25195" spans="1:1" x14ac:dyDescent="0.55000000000000004">
      <c r="A25195" s="87"/>
    </row>
    <row r="25196" spans="1:1" x14ac:dyDescent="0.55000000000000004">
      <c r="A25196" s="87"/>
    </row>
    <row r="25197" spans="1:1" x14ac:dyDescent="0.55000000000000004">
      <c r="A25197" s="87"/>
    </row>
    <row r="25198" spans="1:1" x14ac:dyDescent="0.55000000000000004">
      <c r="A25198" s="87"/>
    </row>
    <row r="25199" spans="1:1" x14ac:dyDescent="0.55000000000000004">
      <c r="A25199" s="87"/>
    </row>
    <row r="25200" spans="1:1" x14ac:dyDescent="0.55000000000000004">
      <c r="A25200" s="87"/>
    </row>
    <row r="25201" spans="1:1" x14ac:dyDescent="0.55000000000000004">
      <c r="A25201" s="87"/>
    </row>
    <row r="25202" spans="1:1" x14ac:dyDescent="0.55000000000000004">
      <c r="A25202" s="87"/>
    </row>
    <row r="25203" spans="1:1" x14ac:dyDescent="0.55000000000000004">
      <c r="A25203" s="87"/>
    </row>
    <row r="25204" spans="1:1" x14ac:dyDescent="0.55000000000000004">
      <c r="A25204" s="87"/>
    </row>
    <row r="25205" spans="1:1" x14ac:dyDescent="0.55000000000000004">
      <c r="A25205" s="87"/>
    </row>
    <row r="25206" spans="1:1" x14ac:dyDescent="0.55000000000000004">
      <c r="A25206" s="87"/>
    </row>
    <row r="25207" spans="1:1" x14ac:dyDescent="0.55000000000000004">
      <c r="A25207" s="87"/>
    </row>
    <row r="25208" spans="1:1" x14ac:dyDescent="0.55000000000000004">
      <c r="A25208" s="87"/>
    </row>
    <row r="25209" spans="1:1" x14ac:dyDescent="0.55000000000000004">
      <c r="A25209" s="87"/>
    </row>
    <row r="25210" spans="1:1" x14ac:dyDescent="0.55000000000000004">
      <c r="A25210" s="87"/>
    </row>
    <row r="25211" spans="1:1" x14ac:dyDescent="0.55000000000000004">
      <c r="A25211" s="87"/>
    </row>
    <row r="25212" spans="1:1" x14ac:dyDescent="0.55000000000000004">
      <c r="A25212" s="87"/>
    </row>
    <row r="25213" spans="1:1" x14ac:dyDescent="0.55000000000000004">
      <c r="A25213" s="87"/>
    </row>
    <row r="25214" spans="1:1" x14ac:dyDescent="0.55000000000000004">
      <c r="A25214" s="87"/>
    </row>
    <row r="25215" spans="1:1" x14ac:dyDescent="0.55000000000000004">
      <c r="A25215" s="87"/>
    </row>
    <row r="25216" spans="1:1" x14ac:dyDescent="0.55000000000000004">
      <c r="A25216" s="87"/>
    </row>
    <row r="25217" spans="1:1" x14ac:dyDescent="0.55000000000000004">
      <c r="A25217" s="87"/>
    </row>
    <row r="25218" spans="1:1" x14ac:dyDescent="0.55000000000000004">
      <c r="A25218" s="87"/>
    </row>
    <row r="25219" spans="1:1" x14ac:dyDescent="0.55000000000000004">
      <c r="A25219" s="87"/>
    </row>
    <row r="25220" spans="1:1" x14ac:dyDescent="0.55000000000000004">
      <c r="A25220" s="87"/>
    </row>
    <row r="25221" spans="1:1" x14ac:dyDescent="0.55000000000000004">
      <c r="A25221" s="87"/>
    </row>
    <row r="25222" spans="1:1" x14ac:dyDescent="0.55000000000000004">
      <c r="A25222" s="87"/>
    </row>
    <row r="25223" spans="1:1" x14ac:dyDescent="0.55000000000000004">
      <c r="A25223" s="87"/>
    </row>
    <row r="25224" spans="1:1" x14ac:dyDescent="0.55000000000000004">
      <c r="A25224" s="87"/>
    </row>
    <row r="25225" spans="1:1" x14ac:dyDescent="0.55000000000000004">
      <c r="A25225" s="87"/>
    </row>
    <row r="25226" spans="1:1" x14ac:dyDescent="0.55000000000000004">
      <c r="A25226" s="87"/>
    </row>
    <row r="25227" spans="1:1" x14ac:dyDescent="0.55000000000000004">
      <c r="A25227" s="87"/>
    </row>
    <row r="25228" spans="1:1" x14ac:dyDescent="0.55000000000000004">
      <c r="A25228" s="87"/>
    </row>
    <row r="25229" spans="1:1" x14ac:dyDescent="0.55000000000000004">
      <c r="A25229" s="87"/>
    </row>
    <row r="25230" spans="1:1" x14ac:dyDescent="0.55000000000000004">
      <c r="A25230" s="87"/>
    </row>
    <row r="25231" spans="1:1" x14ac:dyDescent="0.55000000000000004">
      <c r="A25231" s="87"/>
    </row>
    <row r="25232" spans="1:1" x14ac:dyDescent="0.55000000000000004">
      <c r="A25232" s="87"/>
    </row>
    <row r="25233" spans="1:1" x14ac:dyDescent="0.55000000000000004">
      <c r="A25233" s="87"/>
    </row>
    <row r="25234" spans="1:1" x14ac:dyDescent="0.55000000000000004">
      <c r="A25234" s="87"/>
    </row>
    <row r="25235" spans="1:1" x14ac:dyDescent="0.55000000000000004">
      <c r="A25235" s="87"/>
    </row>
    <row r="25236" spans="1:1" x14ac:dyDescent="0.55000000000000004">
      <c r="A25236" s="87"/>
    </row>
    <row r="25237" spans="1:1" x14ac:dyDescent="0.55000000000000004">
      <c r="A25237" s="87"/>
    </row>
    <row r="25238" spans="1:1" x14ac:dyDescent="0.55000000000000004">
      <c r="A25238" s="87"/>
    </row>
    <row r="25239" spans="1:1" x14ac:dyDescent="0.55000000000000004">
      <c r="A25239" s="87"/>
    </row>
    <row r="25240" spans="1:1" x14ac:dyDescent="0.55000000000000004">
      <c r="A25240" s="87"/>
    </row>
    <row r="25241" spans="1:1" x14ac:dyDescent="0.55000000000000004">
      <c r="A25241" s="87"/>
    </row>
    <row r="25242" spans="1:1" x14ac:dyDescent="0.55000000000000004">
      <c r="A25242" s="87"/>
    </row>
    <row r="25243" spans="1:1" x14ac:dyDescent="0.55000000000000004">
      <c r="A25243" s="87"/>
    </row>
    <row r="25244" spans="1:1" x14ac:dyDescent="0.55000000000000004">
      <c r="A25244" s="87"/>
    </row>
    <row r="25245" spans="1:1" x14ac:dyDescent="0.55000000000000004">
      <c r="A25245" s="87"/>
    </row>
    <row r="25246" spans="1:1" x14ac:dyDescent="0.55000000000000004">
      <c r="A25246" s="87"/>
    </row>
    <row r="25247" spans="1:1" x14ac:dyDescent="0.55000000000000004">
      <c r="A25247" s="87"/>
    </row>
    <row r="25248" spans="1:1" x14ac:dyDescent="0.55000000000000004">
      <c r="A25248" s="87"/>
    </row>
    <row r="25249" spans="1:1" x14ac:dyDescent="0.55000000000000004">
      <c r="A25249" s="87"/>
    </row>
    <row r="25250" spans="1:1" x14ac:dyDescent="0.55000000000000004">
      <c r="A25250" s="87"/>
    </row>
    <row r="25251" spans="1:1" x14ac:dyDescent="0.55000000000000004">
      <c r="A25251" s="87"/>
    </row>
    <row r="25252" spans="1:1" x14ac:dyDescent="0.55000000000000004">
      <c r="A25252" s="87"/>
    </row>
    <row r="25253" spans="1:1" x14ac:dyDescent="0.55000000000000004">
      <c r="A25253" s="87"/>
    </row>
    <row r="25254" spans="1:1" x14ac:dyDescent="0.55000000000000004">
      <c r="A25254" s="87"/>
    </row>
    <row r="25255" spans="1:1" x14ac:dyDescent="0.55000000000000004">
      <c r="A25255" s="87"/>
    </row>
    <row r="25256" spans="1:1" x14ac:dyDescent="0.55000000000000004">
      <c r="A25256" s="87"/>
    </row>
    <row r="25257" spans="1:1" x14ac:dyDescent="0.55000000000000004">
      <c r="A25257" s="87"/>
    </row>
    <row r="25258" spans="1:1" x14ac:dyDescent="0.55000000000000004">
      <c r="A25258" s="87"/>
    </row>
    <row r="25259" spans="1:1" x14ac:dyDescent="0.55000000000000004">
      <c r="A25259" s="87"/>
    </row>
    <row r="25260" spans="1:1" x14ac:dyDescent="0.55000000000000004">
      <c r="A25260" s="87"/>
    </row>
    <row r="25261" spans="1:1" x14ac:dyDescent="0.55000000000000004">
      <c r="A25261" s="87"/>
    </row>
    <row r="25262" spans="1:1" x14ac:dyDescent="0.55000000000000004">
      <c r="A25262" s="87"/>
    </row>
    <row r="25263" spans="1:1" x14ac:dyDescent="0.55000000000000004">
      <c r="A25263" s="87"/>
    </row>
    <row r="25264" spans="1:1" x14ac:dyDescent="0.55000000000000004">
      <c r="A25264" s="87"/>
    </row>
    <row r="25265" spans="1:1" x14ac:dyDescent="0.55000000000000004">
      <c r="A25265" s="87"/>
    </row>
    <row r="25266" spans="1:1" x14ac:dyDescent="0.55000000000000004">
      <c r="A25266" s="87"/>
    </row>
    <row r="25267" spans="1:1" x14ac:dyDescent="0.55000000000000004">
      <c r="A25267" s="87"/>
    </row>
    <row r="25268" spans="1:1" x14ac:dyDescent="0.55000000000000004">
      <c r="A25268" s="87"/>
    </row>
    <row r="25269" spans="1:1" x14ac:dyDescent="0.55000000000000004">
      <c r="A25269" s="87"/>
    </row>
    <row r="25270" spans="1:1" x14ac:dyDescent="0.55000000000000004">
      <c r="A25270" s="87"/>
    </row>
    <row r="25271" spans="1:1" x14ac:dyDescent="0.55000000000000004">
      <c r="A25271" s="87"/>
    </row>
    <row r="25272" spans="1:1" x14ac:dyDescent="0.55000000000000004">
      <c r="A25272" s="87"/>
    </row>
    <row r="25273" spans="1:1" x14ac:dyDescent="0.55000000000000004">
      <c r="A25273" s="87"/>
    </row>
    <row r="25274" spans="1:1" x14ac:dyDescent="0.55000000000000004">
      <c r="A25274" s="87"/>
    </row>
    <row r="25275" spans="1:1" x14ac:dyDescent="0.55000000000000004">
      <c r="A25275" s="87"/>
    </row>
    <row r="25276" spans="1:1" x14ac:dyDescent="0.55000000000000004">
      <c r="A25276" s="87"/>
    </row>
    <row r="25277" spans="1:1" x14ac:dyDescent="0.55000000000000004">
      <c r="A25277" s="87"/>
    </row>
    <row r="25278" spans="1:1" x14ac:dyDescent="0.55000000000000004">
      <c r="A25278" s="87"/>
    </row>
    <row r="25279" spans="1:1" x14ac:dyDescent="0.55000000000000004">
      <c r="A25279" s="87"/>
    </row>
    <row r="25280" spans="1:1" x14ac:dyDescent="0.55000000000000004">
      <c r="A25280" s="87"/>
    </row>
    <row r="25281" spans="1:1" x14ac:dyDescent="0.55000000000000004">
      <c r="A25281" s="87"/>
    </row>
    <row r="25282" spans="1:1" x14ac:dyDescent="0.55000000000000004">
      <c r="A25282" s="87"/>
    </row>
    <row r="25283" spans="1:1" x14ac:dyDescent="0.55000000000000004">
      <c r="A25283" s="87"/>
    </row>
    <row r="25284" spans="1:1" x14ac:dyDescent="0.55000000000000004">
      <c r="A25284" s="87"/>
    </row>
    <row r="25285" spans="1:1" x14ac:dyDescent="0.55000000000000004">
      <c r="A25285" s="87"/>
    </row>
    <row r="25286" spans="1:1" x14ac:dyDescent="0.55000000000000004">
      <c r="A25286" s="87"/>
    </row>
    <row r="25287" spans="1:1" x14ac:dyDescent="0.55000000000000004">
      <c r="A25287" s="87"/>
    </row>
    <row r="25288" spans="1:1" x14ac:dyDescent="0.55000000000000004">
      <c r="A25288" s="87"/>
    </row>
    <row r="25289" spans="1:1" x14ac:dyDescent="0.55000000000000004">
      <c r="A25289" s="87"/>
    </row>
    <row r="25290" spans="1:1" x14ac:dyDescent="0.55000000000000004">
      <c r="A25290" s="87"/>
    </row>
    <row r="25291" spans="1:1" x14ac:dyDescent="0.55000000000000004">
      <c r="A25291" s="87"/>
    </row>
    <row r="25292" spans="1:1" x14ac:dyDescent="0.55000000000000004">
      <c r="A25292" s="87"/>
    </row>
    <row r="25293" spans="1:1" x14ac:dyDescent="0.55000000000000004">
      <c r="A25293" s="87"/>
    </row>
    <row r="25294" spans="1:1" x14ac:dyDescent="0.55000000000000004">
      <c r="A25294" s="87"/>
    </row>
    <row r="25295" spans="1:1" x14ac:dyDescent="0.55000000000000004">
      <c r="A25295" s="87"/>
    </row>
    <row r="25296" spans="1:1" x14ac:dyDescent="0.55000000000000004">
      <c r="A25296" s="87"/>
    </row>
    <row r="25297" spans="1:1" x14ac:dyDescent="0.55000000000000004">
      <c r="A25297" s="87"/>
    </row>
    <row r="25298" spans="1:1" x14ac:dyDescent="0.55000000000000004">
      <c r="A25298" s="87"/>
    </row>
    <row r="25299" spans="1:1" x14ac:dyDescent="0.55000000000000004">
      <c r="A25299" s="87"/>
    </row>
    <row r="25300" spans="1:1" x14ac:dyDescent="0.55000000000000004">
      <c r="A25300" s="87"/>
    </row>
    <row r="25301" spans="1:1" x14ac:dyDescent="0.55000000000000004">
      <c r="A25301" s="87"/>
    </row>
    <row r="25302" spans="1:1" x14ac:dyDescent="0.55000000000000004">
      <c r="A25302" s="87"/>
    </row>
    <row r="25303" spans="1:1" x14ac:dyDescent="0.55000000000000004">
      <c r="A25303" s="87"/>
    </row>
    <row r="25304" spans="1:1" x14ac:dyDescent="0.55000000000000004">
      <c r="A25304" s="87"/>
    </row>
    <row r="25305" spans="1:1" x14ac:dyDescent="0.55000000000000004">
      <c r="A25305" s="87"/>
    </row>
    <row r="25306" spans="1:1" x14ac:dyDescent="0.55000000000000004">
      <c r="A25306" s="87"/>
    </row>
    <row r="25307" spans="1:1" x14ac:dyDescent="0.55000000000000004">
      <c r="A25307" s="87"/>
    </row>
    <row r="25308" spans="1:1" x14ac:dyDescent="0.55000000000000004">
      <c r="A25308" s="87"/>
    </row>
    <row r="25309" spans="1:1" x14ac:dyDescent="0.55000000000000004">
      <c r="A25309" s="87"/>
    </row>
    <row r="25310" spans="1:1" x14ac:dyDescent="0.55000000000000004">
      <c r="A25310" s="87"/>
    </row>
    <row r="25311" spans="1:1" x14ac:dyDescent="0.55000000000000004">
      <c r="A25311" s="87"/>
    </row>
    <row r="25312" spans="1:1" x14ac:dyDescent="0.55000000000000004">
      <c r="A25312" s="87"/>
    </row>
    <row r="25313" spans="1:1" x14ac:dyDescent="0.55000000000000004">
      <c r="A25313" s="87"/>
    </row>
    <row r="25314" spans="1:1" x14ac:dyDescent="0.55000000000000004">
      <c r="A25314" s="87"/>
    </row>
    <row r="25315" spans="1:1" x14ac:dyDescent="0.55000000000000004">
      <c r="A25315" s="87"/>
    </row>
    <row r="25316" spans="1:1" x14ac:dyDescent="0.55000000000000004">
      <c r="A25316" s="87"/>
    </row>
    <row r="25317" spans="1:1" x14ac:dyDescent="0.55000000000000004">
      <c r="A25317" s="87"/>
    </row>
    <row r="25318" spans="1:1" x14ac:dyDescent="0.55000000000000004">
      <c r="A25318" s="87"/>
    </row>
    <row r="25319" spans="1:1" x14ac:dyDescent="0.55000000000000004">
      <c r="A25319" s="87"/>
    </row>
    <row r="25320" spans="1:1" x14ac:dyDescent="0.55000000000000004">
      <c r="A25320" s="87"/>
    </row>
    <row r="25321" spans="1:1" x14ac:dyDescent="0.55000000000000004">
      <c r="A25321" s="87"/>
    </row>
    <row r="25322" spans="1:1" x14ac:dyDescent="0.55000000000000004">
      <c r="A25322" s="87"/>
    </row>
    <row r="25323" spans="1:1" x14ac:dyDescent="0.55000000000000004">
      <c r="A25323" s="87"/>
    </row>
    <row r="25324" spans="1:1" x14ac:dyDescent="0.55000000000000004">
      <c r="A25324" s="87"/>
    </row>
    <row r="25325" spans="1:1" x14ac:dyDescent="0.55000000000000004">
      <c r="A25325" s="87"/>
    </row>
    <row r="25326" spans="1:1" x14ac:dyDescent="0.55000000000000004">
      <c r="A25326" s="87"/>
    </row>
    <row r="25327" spans="1:1" x14ac:dyDescent="0.55000000000000004">
      <c r="A25327" s="87"/>
    </row>
    <row r="25328" spans="1:1" x14ac:dyDescent="0.55000000000000004">
      <c r="A25328" s="87"/>
    </row>
    <row r="25329" spans="1:1" x14ac:dyDescent="0.55000000000000004">
      <c r="A25329" s="87"/>
    </row>
    <row r="25330" spans="1:1" x14ac:dyDescent="0.55000000000000004">
      <c r="A25330" s="87"/>
    </row>
    <row r="25331" spans="1:1" x14ac:dyDescent="0.55000000000000004">
      <c r="A25331" s="87"/>
    </row>
    <row r="25332" spans="1:1" x14ac:dyDescent="0.55000000000000004">
      <c r="A25332" s="87"/>
    </row>
    <row r="25333" spans="1:1" x14ac:dyDescent="0.55000000000000004">
      <c r="A25333" s="87"/>
    </row>
    <row r="25334" spans="1:1" x14ac:dyDescent="0.55000000000000004">
      <c r="A25334" s="87"/>
    </row>
    <row r="25335" spans="1:1" x14ac:dyDescent="0.55000000000000004">
      <c r="A25335" s="87"/>
    </row>
    <row r="25336" spans="1:1" x14ac:dyDescent="0.55000000000000004">
      <c r="A25336" s="87"/>
    </row>
    <row r="25337" spans="1:1" x14ac:dyDescent="0.55000000000000004">
      <c r="A25337" s="87"/>
    </row>
    <row r="25338" spans="1:1" x14ac:dyDescent="0.55000000000000004">
      <c r="A25338" s="87"/>
    </row>
    <row r="25339" spans="1:1" x14ac:dyDescent="0.55000000000000004">
      <c r="A25339" s="87"/>
    </row>
    <row r="25340" spans="1:1" x14ac:dyDescent="0.55000000000000004">
      <c r="A25340" s="87"/>
    </row>
    <row r="25341" spans="1:1" x14ac:dyDescent="0.55000000000000004">
      <c r="A25341" s="87"/>
    </row>
    <row r="25342" spans="1:1" x14ac:dyDescent="0.55000000000000004">
      <c r="A25342" s="87"/>
    </row>
    <row r="25343" spans="1:1" x14ac:dyDescent="0.55000000000000004">
      <c r="A25343" s="87"/>
    </row>
    <row r="25344" spans="1:1" x14ac:dyDescent="0.55000000000000004">
      <c r="A25344" s="87"/>
    </row>
    <row r="25345" spans="1:1" x14ac:dyDescent="0.55000000000000004">
      <c r="A25345" s="87"/>
    </row>
    <row r="25346" spans="1:1" x14ac:dyDescent="0.55000000000000004">
      <c r="A25346" s="87"/>
    </row>
    <row r="25347" spans="1:1" x14ac:dyDescent="0.55000000000000004">
      <c r="A25347" s="87"/>
    </row>
    <row r="25348" spans="1:1" x14ac:dyDescent="0.55000000000000004">
      <c r="A25348" s="87"/>
    </row>
    <row r="25349" spans="1:1" x14ac:dyDescent="0.55000000000000004">
      <c r="A25349" s="87"/>
    </row>
    <row r="25350" spans="1:1" x14ac:dyDescent="0.55000000000000004">
      <c r="A25350" s="87"/>
    </row>
    <row r="25351" spans="1:1" x14ac:dyDescent="0.55000000000000004">
      <c r="A25351" s="87"/>
    </row>
    <row r="25352" spans="1:1" x14ac:dyDescent="0.55000000000000004">
      <c r="A25352" s="87"/>
    </row>
    <row r="25353" spans="1:1" x14ac:dyDescent="0.55000000000000004">
      <c r="A25353" s="87"/>
    </row>
    <row r="25354" spans="1:1" x14ac:dyDescent="0.55000000000000004">
      <c r="A25354" s="87"/>
    </row>
    <row r="25355" spans="1:1" x14ac:dyDescent="0.55000000000000004">
      <c r="A25355" s="87"/>
    </row>
    <row r="25356" spans="1:1" x14ac:dyDescent="0.55000000000000004">
      <c r="A25356" s="87"/>
    </row>
    <row r="25357" spans="1:1" x14ac:dyDescent="0.55000000000000004">
      <c r="A25357" s="87"/>
    </row>
    <row r="25358" spans="1:1" x14ac:dyDescent="0.55000000000000004">
      <c r="A25358" s="87"/>
    </row>
    <row r="25359" spans="1:1" x14ac:dyDescent="0.55000000000000004">
      <c r="A25359" s="87"/>
    </row>
    <row r="25360" spans="1:1" x14ac:dyDescent="0.55000000000000004">
      <c r="A25360" s="87"/>
    </row>
    <row r="25361" spans="1:1" x14ac:dyDescent="0.55000000000000004">
      <c r="A25361" s="87"/>
    </row>
    <row r="25362" spans="1:1" x14ac:dyDescent="0.55000000000000004">
      <c r="A25362" s="87"/>
    </row>
    <row r="25363" spans="1:1" x14ac:dyDescent="0.55000000000000004">
      <c r="A25363" s="87"/>
    </row>
    <row r="25364" spans="1:1" x14ac:dyDescent="0.55000000000000004">
      <c r="A25364" s="87"/>
    </row>
    <row r="25365" spans="1:1" x14ac:dyDescent="0.55000000000000004">
      <c r="A25365" s="87"/>
    </row>
    <row r="25366" spans="1:1" x14ac:dyDescent="0.55000000000000004">
      <c r="A25366" s="87"/>
    </row>
    <row r="25367" spans="1:1" x14ac:dyDescent="0.55000000000000004">
      <c r="A25367" s="87"/>
    </row>
    <row r="25368" spans="1:1" x14ac:dyDescent="0.55000000000000004">
      <c r="A25368" s="87"/>
    </row>
    <row r="25369" spans="1:1" x14ac:dyDescent="0.55000000000000004">
      <c r="A25369" s="87"/>
    </row>
    <row r="25370" spans="1:1" x14ac:dyDescent="0.55000000000000004">
      <c r="A25370" s="87"/>
    </row>
    <row r="25371" spans="1:1" x14ac:dyDescent="0.55000000000000004">
      <c r="A25371" s="87"/>
    </row>
    <row r="25372" spans="1:1" x14ac:dyDescent="0.55000000000000004">
      <c r="A25372" s="87"/>
    </row>
    <row r="25373" spans="1:1" x14ac:dyDescent="0.55000000000000004">
      <c r="A25373" s="87"/>
    </row>
    <row r="25374" spans="1:1" x14ac:dyDescent="0.55000000000000004">
      <c r="A25374" s="87"/>
    </row>
    <row r="25375" spans="1:1" x14ac:dyDescent="0.55000000000000004">
      <c r="A25375" s="87"/>
    </row>
    <row r="25376" spans="1:1" x14ac:dyDescent="0.55000000000000004">
      <c r="A25376" s="87"/>
    </row>
    <row r="25377" spans="1:1" x14ac:dyDescent="0.55000000000000004">
      <c r="A25377" s="87"/>
    </row>
    <row r="25378" spans="1:1" x14ac:dyDescent="0.55000000000000004">
      <c r="A25378" s="87"/>
    </row>
    <row r="25379" spans="1:1" x14ac:dyDescent="0.55000000000000004">
      <c r="A25379" s="87"/>
    </row>
    <row r="25380" spans="1:1" x14ac:dyDescent="0.55000000000000004">
      <c r="A25380" s="87"/>
    </row>
    <row r="25381" spans="1:1" x14ac:dyDescent="0.55000000000000004">
      <c r="A25381" s="87"/>
    </row>
    <row r="25382" spans="1:1" x14ac:dyDescent="0.55000000000000004">
      <c r="A25382" s="87"/>
    </row>
    <row r="25383" spans="1:1" x14ac:dyDescent="0.55000000000000004">
      <c r="A25383" s="87"/>
    </row>
    <row r="25384" spans="1:1" x14ac:dyDescent="0.55000000000000004">
      <c r="A25384" s="87"/>
    </row>
    <row r="25385" spans="1:1" x14ac:dyDescent="0.55000000000000004">
      <c r="A25385" s="87"/>
    </row>
    <row r="25386" spans="1:1" x14ac:dyDescent="0.55000000000000004">
      <c r="A25386" s="87"/>
    </row>
    <row r="25387" spans="1:1" x14ac:dyDescent="0.55000000000000004">
      <c r="A25387" s="87"/>
    </row>
    <row r="25388" spans="1:1" x14ac:dyDescent="0.55000000000000004">
      <c r="A25388" s="87"/>
    </row>
    <row r="25389" spans="1:1" x14ac:dyDescent="0.55000000000000004">
      <c r="A25389" s="87"/>
    </row>
    <row r="25390" spans="1:1" x14ac:dyDescent="0.55000000000000004">
      <c r="A25390" s="87"/>
    </row>
    <row r="25391" spans="1:1" x14ac:dyDescent="0.55000000000000004">
      <c r="A25391" s="87"/>
    </row>
    <row r="25392" spans="1:1" x14ac:dyDescent="0.55000000000000004">
      <c r="A25392" s="87"/>
    </row>
    <row r="25393" spans="1:1" x14ac:dyDescent="0.55000000000000004">
      <c r="A25393" s="87"/>
    </row>
    <row r="25394" spans="1:1" x14ac:dyDescent="0.55000000000000004">
      <c r="A25394" s="87"/>
    </row>
    <row r="25395" spans="1:1" x14ac:dyDescent="0.55000000000000004">
      <c r="A25395" s="87"/>
    </row>
    <row r="25396" spans="1:1" x14ac:dyDescent="0.55000000000000004">
      <c r="A25396" s="87"/>
    </row>
    <row r="25397" spans="1:1" x14ac:dyDescent="0.55000000000000004">
      <c r="A25397" s="87"/>
    </row>
    <row r="25398" spans="1:1" x14ac:dyDescent="0.55000000000000004">
      <c r="A25398" s="87"/>
    </row>
    <row r="25399" spans="1:1" x14ac:dyDescent="0.55000000000000004">
      <c r="A25399" s="87"/>
    </row>
    <row r="25400" spans="1:1" x14ac:dyDescent="0.55000000000000004">
      <c r="A25400" s="87"/>
    </row>
    <row r="25401" spans="1:1" x14ac:dyDescent="0.55000000000000004">
      <c r="A25401" s="87"/>
    </row>
    <row r="25402" spans="1:1" x14ac:dyDescent="0.55000000000000004">
      <c r="A25402" s="87"/>
    </row>
    <row r="25403" spans="1:1" x14ac:dyDescent="0.55000000000000004">
      <c r="A25403" s="87"/>
    </row>
    <row r="25404" spans="1:1" x14ac:dyDescent="0.55000000000000004">
      <c r="A25404" s="87"/>
    </row>
    <row r="25405" spans="1:1" x14ac:dyDescent="0.55000000000000004">
      <c r="A25405" s="87"/>
    </row>
    <row r="25406" spans="1:1" x14ac:dyDescent="0.55000000000000004">
      <c r="A25406" s="87"/>
    </row>
    <row r="25407" spans="1:1" x14ac:dyDescent="0.55000000000000004">
      <c r="A25407" s="87"/>
    </row>
    <row r="25408" spans="1:1" x14ac:dyDescent="0.55000000000000004">
      <c r="A25408" s="87"/>
    </row>
    <row r="25409" spans="1:1" x14ac:dyDescent="0.55000000000000004">
      <c r="A25409" s="87"/>
    </row>
    <row r="25410" spans="1:1" x14ac:dyDescent="0.55000000000000004">
      <c r="A25410" s="87"/>
    </row>
    <row r="25411" spans="1:1" x14ac:dyDescent="0.55000000000000004">
      <c r="A25411" s="87"/>
    </row>
    <row r="25412" spans="1:1" x14ac:dyDescent="0.55000000000000004">
      <c r="A25412" s="87"/>
    </row>
    <row r="25413" spans="1:1" x14ac:dyDescent="0.55000000000000004">
      <c r="A25413" s="87"/>
    </row>
    <row r="25414" spans="1:1" x14ac:dyDescent="0.55000000000000004">
      <c r="A25414" s="87"/>
    </row>
    <row r="25415" spans="1:1" x14ac:dyDescent="0.55000000000000004">
      <c r="A25415" s="87"/>
    </row>
    <row r="25416" spans="1:1" x14ac:dyDescent="0.55000000000000004">
      <c r="A25416" s="87"/>
    </row>
    <row r="25417" spans="1:1" x14ac:dyDescent="0.55000000000000004">
      <c r="A25417" s="87"/>
    </row>
    <row r="25418" spans="1:1" x14ac:dyDescent="0.55000000000000004">
      <c r="A25418" s="87"/>
    </row>
    <row r="25419" spans="1:1" x14ac:dyDescent="0.55000000000000004">
      <c r="A25419" s="87"/>
    </row>
    <row r="25420" spans="1:1" x14ac:dyDescent="0.55000000000000004">
      <c r="A25420" s="87"/>
    </row>
    <row r="25421" spans="1:1" x14ac:dyDescent="0.55000000000000004">
      <c r="A25421" s="87"/>
    </row>
    <row r="25422" spans="1:1" x14ac:dyDescent="0.55000000000000004">
      <c r="A25422" s="87"/>
    </row>
    <row r="25423" spans="1:1" x14ac:dyDescent="0.55000000000000004">
      <c r="A25423" s="87"/>
    </row>
    <row r="25424" spans="1:1" x14ac:dyDescent="0.55000000000000004">
      <c r="A25424" s="87"/>
    </row>
    <row r="25425" spans="1:1" x14ac:dyDescent="0.55000000000000004">
      <c r="A25425" s="87"/>
    </row>
    <row r="25426" spans="1:1" x14ac:dyDescent="0.55000000000000004">
      <c r="A25426" s="87"/>
    </row>
    <row r="25427" spans="1:1" x14ac:dyDescent="0.55000000000000004">
      <c r="A25427" s="87"/>
    </row>
    <row r="25428" spans="1:1" x14ac:dyDescent="0.55000000000000004">
      <c r="A25428" s="87"/>
    </row>
    <row r="25429" spans="1:1" x14ac:dyDescent="0.55000000000000004">
      <c r="A25429" s="87"/>
    </row>
    <row r="25430" spans="1:1" x14ac:dyDescent="0.55000000000000004">
      <c r="A25430" s="87"/>
    </row>
    <row r="25431" spans="1:1" x14ac:dyDescent="0.55000000000000004">
      <c r="A25431" s="87"/>
    </row>
    <row r="25432" spans="1:1" x14ac:dyDescent="0.55000000000000004">
      <c r="A25432" s="87"/>
    </row>
    <row r="25433" spans="1:1" x14ac:dyDescent="0.55000000000000004">
      <c r="A25433" s="87"/>
    </row>
    <row r="25434" spans="1:1" x14ac:dyDescent="0.55000000000000004">
      <c r="A25434" s="87"/>
    </row>
    <row r="25435" spans="1:1" x14ac:dyDescent="0.55000000000000004">
      <c r="A25435" s="87"/>
    </row>
    <row r="25436" spans="1:1" x14ac:dyDescent="0.55000000000000004">
      <c r="A25436" s="87"/>
    </row>
    <row r="25437" spans="1:1" x14ac:dyDescent="0.55000000000000004">
      <c r="A25437" s="87"/>
    </row>
    <row r="25438" spans="1:1" x14ac:dyDescent="0.55000000000000004">
      <c r="A25438" s="87"/>
    </row>
    <row r="25439" spans="1:1" x14ac:dyDescent="0.55000000000000004">
      <c r="A25439" s="87"/>
    </row>
    <row r="25440" spans="1:1" x14ac:dyDescent="0.55000000000000004">
      <c r="A25440" s="87"/>
    </row>
    <row r="25441" spans="1:1" x14ac:dyDescent="0.55000000000000004">
      <c r="A25441" s="87"/>
    </row>
    <row r="25442" spans="1:1" x14ac:dyDescent="0.55000000000000004">
      <c r="A25442" s="87"/>
    </row>
    <row r="25443" spans="1:1" x14ac:dyDescent="0.55000000000000004">
      <c r="A25443" s="87"/>
    </row>
    <row r="25444" spans="1:1" x14ac:dyDescent="0.55000000000000004">
      <c r="A25444" s="87"/>
    </row>
    <row r="25445" spans="1:1" x14ac:dyDescent="0.55000000000000004">
      <c r="A25445" s="87"/>
    </row>
    <row r="25446" spans="1:1" x14ac:dyDescent="0.55000000000000004">
      <c r="A25446" s="87"/>
    </row>
    <row r="25447" spans="1:1" x14ac:dyDescent="0.55000000000000004">
      <c r="A25447" s="87"/>
    </row>
    <row r="25448" spans="1:1" x14ac:dyDescent="0.55000000000000004">
      <c r="A25448" s="87"/>
    </row>
    <row r="25449" spans="1:1" x14ac:dyDescent="0.55000000000000004">
      <c r="A25449" s="87"/>
    </row>
    <row r="25450" spans="1:1" x14ac:dyDescent="0.55000000000000004">
      <c r="A25450" s="87"/>
    </row>
    <row r="25451" spans="1:1" x14ac:dyDescent="0.55000000000000004">
      <c r="A25451" s="87"/>
    </row>
    <row r="25452" spans="1:1" x14ac:dyDescent="0.55000000000000004">
      <c r="A25452" s="87"/>
    </row>
    <row r="25453" spans="1:1" x14ac:dyDescent="0.55000000000000004">
      <c r="A25453" s="87"/>
    </row>
    <row r="25454" spans="1:1" x14ac:dyDescent="0.55000000000000004">
      <c r="A25454" s="87"/>
    </row>
    <row r="25455" spans="1:1" x14ac:dyDescent="0.55000000000000004">
      <c r="A25455" s="87"/>
    </row>
    <row r="25456" spans="1:1" x14ac:dyDescent="0.55000000000000004">
      <c r="A25456" s="87"/>
    </row>
    <row r="25457" spans="1:1" x14ac:dyDescent="0.55000000000000004">
      <c r="A25457" s="87"/>
    </row>
    <row r="25458" spans="1:1" x14ac:dyDescent="0.55000000000000004">
      <c r="A25458" s="87"/>
    </row>
    <row r="25459" spans="1:1" x14ac:dyDescent="0.55000000000000004">
      <c r="A25459" s="87"/>
    </row>
    <row r="25460" spans="1:1" x14ac:dyDescent="0.55000000000000004">
      <c r="A25460" s="87"/>
    </row>
    <row r="25461" spans="1:1" x14ac:dyDescent="0.55000000000000004">
      <c r="A25461" s="87"/>
    </row>
    <row r="25462" spans="1:1" x14ac:dyDescent="0.55000000000000004">
      <c r="A25462" s="87"/>
    </row>
    <row r="25463" spans="1:1" x14ac:dyDescent="0.55000000000000004">
      <c r="A25463" s="87"/>
    </row>
    <row r="25464" spans="1:1" x14ac:dyDescent="0.55000000000000004">
      <c r="A25464" s="87"/>
    </row>
    <row r="25465" spans="1:1" x14ac:dyDescent="0.55000000000000004">
      <c r="A25465" s="87"/>
    </row>
    <row r="25466" spans="1:1" x14ac:dyDescent="0.55000000000000004">
      <c r="A25466" s="87"/>
    </row>
    <row r="25467" spans="1:1" x14ac:dyDescent="0.55000000000000004">
      <c r="A25467" s="87"/>
    </row>
    <row r="25468" spans="1:1" x14ac:dyDescent="0.55000000000000004">
      <c r="A25468" s="87"/>
    </row>
    <row r="25469" spans="1:1" x14ac:dyDescent="0.55000000000000004">
      <c r="A25469" s="87"/>
    </row>
    <row r="25470" spans="1:1" x14ac:dyDescent="0.55000000000000004">
      <c r="A25470" s="87"/>
    </row>
    <row r="25471" spans="1:1" x14ac:dyDescent="0.55000000000000004">
      <c r="A25471" s="87"/>
    </row>
    <row r="25472" spans="1:1" x14ac:dyDescent="0.55000000000000004">
      <c r="A25472" s="87"/>
    </row>
    <row r="25473" spans="1:1" x14ac:dyDescent="0.55000000000000004">
      <c r="A25473" s="87"/>
    </row>
    <row r="25474" spans="1:1" x14ac:dyDescent="0.55000000000000004">
      <c r="A25474" s="87"/>
    </row>
    <row r="25475" spans="1:1" x14ac:dyDescent="0.55000000000000004">
      <c r="A25475" s="87"/>
    </row>
    <row r="25476" spans="1:1" x14ac:dyDescent="0.55000000000000004">
      <c r="A25476" s="87"/>
    </row>
    <row r="25477" spans="1:1" x14ac:dyDescent="0.55000000000000004">
      <c r="A25477" s="87"/>
    </row>
    <row r="25478" spans="1:1" x14ac:dyDescent="0.55000000000000004">
      <c r="A25478" s="87"/>
    </row>
    <row r="25479" spans="1:1" x14ac:dyDescent="0.55000000000000004">
      <c r="A25479" s="87"/>
    </row>
    <row r="25480" spans="1:1" x14ac:dyDescent="0.55000000000000004">
      <c r="A25480" s="87"/>
    </row>
    <row r="25481" spans="1:1" x14ac:dyDescent="0.55000000000000004">
      <c r="A25481" s="87"/>
    </row>
    <row r="25482" spans="1:1" x14ac:dyDescent="0.55000000000000004">
      <c r="A25482" s="87"/>
    </row>
    <row r="25483" spans="1:1" x14ac:dyDescent="0.55000000000000004">
      <c r="A25483" s="87"/>
    </row>
    <row r="25484" spans="1:1" x14ac:dyDescent="0.55000000000000004">
      <c r="A25484" s="87"/>
    </row>
    <row r="25485" spans="1:1" x14ac:dyDescent="0.55000000000000004">
      <c r="A25485" s="87"/>
    </row>
    <row r="25486" spans="1:1" x14ac:dyDescent="0.55000000000000004">
      <c r="A25486" s="87"/>
    </row>
    <row r="25487" spans="1:1" x14ac:dyDescent="0.55000000000000004">
      <c r="A25487" s="87"/>
    </row>
    <row r="25488" spans="1:1" x14ac:dyDescent="0.55000000000000004">
      <c r="A25488" s="87"/>
    </row>
    <row r="25489" spans="1:1" x14ac:dyDescent="0.55000000000000004">
      <c r="A25489" s="87"/>
    </row>
    <row r="25490" spans="1:1" x14ac:dyDescent="0.55000000000000004">
      <c r="A25490" s="87"/>
    </row>
    <row r="25491" spans="1:1" x14ac:dyDescent="0.55000000000000004">
      <c r="A25491" s="87"/>
    </row>
    <row r="25492" spans="1:1" x14ac:dyDescent="0.55000000000000004">
      <c r="A25492" s="87"/>
    </row>
    <row r="25493" spans="1:1" x14ac:dyDescent="0.55000000000000004">
      <c r="A25493" s="87"/>
    </row>
    <row r="25494" spans="1:1" x14ac:dyDescent="0.55000000000000004">
      <c r="A25494" s="87"/>
    </row>
    <row r="25495" spans="1:1" x14ac:dyDescent="0.55000000000000004">
      <c r="A25495" s="87"/>
    </row>
    <row r="25496" spans="1:1" x14ac:dyDescent="0.55000000000000004">
      <c r="A25496" s="87"/>
    </row>
    <row r="25497" spans="1:1" x14ac:dyDescent="0.55000000000000004">
      <c r="A25497" s="87"/>
    </row>
    <row r="25498" spans="1:1" x14ac:dyDescent="0.55000000000000004">
      <c r="A25498" s="87"/>
    </row>
    <row r="25499" spans="1:1" x14ac:dyDescent="0.55000000000000004">
      <c r="A25499" s="87"/>
    </row>
    <row r="25500" spans="1:1" x14ac:dyDescent="0.55000000000000004">
      <c r="A25500" s="87"/>
    </row>
    <row r="25501" spans="1:1" x14ac:dyDescent="0.55000000000000004">
      <c r="A25501" s="87"/>
    </row>
    <row r="25502" spans="1:1" x14ac:dyDescent="0.55000000000000004">
      <c r="A25502" s="87"/>
    </row>
    <row r="25503" spans="1:1" x14ac:dyDescent="0.55000000000000004">
      <c r="A25503" s="87"/>
    </row>
    <row r="25504" spans="1:1" x14ac:dyDescent="0.55000000000000004">
      <c r="A25504" s="87"/>
    </row>
    <row r="25505" spans="1:1" x14ac:dyDescent="0.55000000000000004">
      <c r="A25505" s="87"/>
    </row>
    <row r="25506" spans="1:1" x14ac:dyDescent="0.55000000000000004">
      <c r="A25506" s="87"/>
    </row>
    <row r="25507" spans="1:1" x14ac:dyDescent="0.55000000000000004">
      <c r="A25507" s="87"/>
    </row>
    <row r="25508" spans="1:1" x14ac:dyDescent="0.55000000000000004">
      <c r="A25508" s="87"/>
    </row>
    <row r="25509" spans="1:1" x14ac:dyDescent="0.55000000000000004">
      <c r="A25509" s="87"/>
    </row>
    <row r="25510" spans="1:1" x14ac:dyDescent="0.55000000000000004">
      <c r="A25510" s="87"/>
    </row>
    <row r="25511" spans="1:1" x14ac:dyDescent="0.55000000000000004">
      <c r="A25511" s="87"/>
    </row>
    <row r="25512" spans="1:1" x14ac:dyDescent="0.55000000000000004">
      <c r="A25512" s="87"/>
    </row>
    <row r="25513" spans="1:1" x14ac:dyDescent="0.55000000000000004">
      <c r="A25513" s="87"/>
    </row>
    <row r="25514" spans="1:1" x14ac:dyDescent="0.55000000000000004">
      <c r="A25514" s="87"/>
    </row>
    <row r="25515" spans="1:1" x14ac:dyDescent="0.55000000000000004">
      <c r="A25515" s="87"/>
    </row>
    <row r="25516" spans="1:1" x14ac:dyDescent="0.55000000000000004">
      <c r="A25516" s="87"/>
    </row>
    <row r="25517" spans="1:1" x14ac:dyDescent="0.55000000000000004">
      <c r="A25517" s="87"/>
    </row>
    <row r="25518" spans="1:1" x14ac:dyDescent="0.55000000000000004">
      <c r="A25518" s="87"/>
    </row>
    <row r="25519" spans="1:1" x14ac:dyDescent="0.55000000000000004">
      <c r="A25519" s="87"/>
    </row>
    <row r="25520" spans="1:1" x14ac:dyDescent="0.55000000000000004">
      <c r="A25520" s="87"/>
    </row>
    <row r="25521" spans="1:1" x14ac:dyDescent="0.55000000000000004">
      <c r="A25521" s="87"/>
    </row>
    <row r="25522" spans="1:1" x14ac:dyDescent="0.55000000000000004">
      <c r="A25522" s="87"/>
    </row>
    <row r="25523" spans="1:1" x14ac:dyDescent="0.55000000000000004">
      <c r="A25523" s="87"/>
    </row>
    <row r="25524" spans="1:1" x14ac:dyDescent="0.55000000000000004">
      <c r="A25524" s="87"/>
    </row>
    <row r="25525" spans="1:1" x14ac:dyDescent="0.55000000000000004">
      <c r="A25525" s="87"/>
    </row>
    <row r="25526" spans="1:1" x14ac:dyDescent="0.55000000000000004">
      <c r="A25526" s="87"/>
    </row>
    <row r="25527" spans="1:1" x14ac:dyDescent="0.55000000000000004">
      <c r="A25527" s="87"/>
    </row>
    <row r="25528" spans="1:1" x14ac:dyDescent="0.55000000000000004">
      <c r="A25528" s="87"/>
    </row>
    <row r="25529" spans="1:1" x14ac:dyDescent="0.55000000000000004">
      <c r="A25529" s="87"/>
    </row>
    <row r="25530" spans="1:1" x14ac:dyDescent="0.55000000000000004">
      <c r="A25530" s="87"/>
    </row>
    <row r="25531" spans="1:1" x14ac:dyDescent="0.55000000000000004">
      <c r="A25531" s="87"/>
    </row>
    <row r="25532" spans="1:1" x14ac:dyDescent="0.55000000000000004">
      <c r="A25532" s="87"/>
    </row>
    <row r="25533" spans="1:1" x14ac:dyDescent="0.55000000000000004">
      <c r="A25533" s="87"/>
    </row>
    <row r="25534" spans="1:1" x14ac:dyDescent="0.55000000000000004">
      <c r="A25534" s="87"/>
    </row>
    <row r="25535" spans="1:1" x14ac:dyDescent="0.55000000000000004">
      <c r="A25535" s="87"/>
    </row>
    <row r="25536" spans="1:1" x14ac:dyDescent="0.55000000000000004">
      <c r="A25536" s="87"/>
    </row>
    <row r="25537" spans="1:1" x14ac:dyDescent="0.55000000000000004">
      <c r="A25537" s="87"/>
    </row>
    <row r="25538" spans="1:1" x14ac:dyDescent="0.55000000000000004">
      <c r="A25538" s="87"/>
    </row>
    <row r="25539" spans="1:1" x14ac:dyDescent="0.55000000000000004">
      <c r="A25539" s="87"/>
    </row>
    <row r="25540" spans="1:1" x14ac:dyDescent="0.55000000000000004">
      <c r="A25540" s="87"/>
    </row>
    <row r="25541" spans="1:1" x14ac:dyDescent="0.55000000000000004">
      <c r="A25541" s="87"/>
    </row>
    <row r="25542" spans="1:1" x14ac:dyDescent="0.55000000000000004">
      <c r="A25542" s="87"/>
    </row>
    <row r="25543" spans="1:1" x14ac:dyDescent="0.55000000000000004">
      <c r="A25543" s="87"/>
    </row>
    <row r="25544" spans="1:1" x14ac:dyDescent="0.55000000000000004">
      <c r="A25544" s="87"/>
    </row>
    <row r="25545" spans="1:1" x14ac:dyDescent="0.55000000000000004">
      <c r="A25545" s="87"/>
    </row>
    <row r="25546" spans="1:1" x14ac:dyDescent="0.55000000000000004">
      <c r="A25546" s="87"/>
    </row>
    <row r="25547" spans="1:1" x14ac:dyDescent="0.55000000000000004">
      <c r="A25547" s="87"/>
    </row>
    <row r="25548" spans="1:1" x14ac:dyDescent="0.55000000000000004">
      <c r="A25548" s="87"/>
    </row>
    <row r="25549" spans="1:1" x14ac:dyDescent="0.55000000000000004">
      <c r="A25549" s="87"/>
    </row>
    <row r="25550" spans="1:1" x14ac:dyDescent="0.55000000000000004">
      <c r="A25550" s="87"/>
    </row>
    <row r="25551" spans="1:1" x14ac:dyDescent="0.55000000000000004">
      <c r="A25551" s="87"/>
    </row>
    <row r="25552" spans="1:1" x14ac:dyDescent="0.55000000000000004">
      <c r="A25552" s="87"/>
    </row>
    <row r="25553" spans="1:1" x14ac:dyDescent="0.55000000000000004">
      <c r="A25553" s="87"/>
    </row>
    <row r="25554" spans="1:1" x14ac:dyDescent="0.55000000000000004">
      <c r="A25554" s="87"/>
    </row>
    <row r="25555" spans="1:1" x14ac:dyDescent="0.55000000000000004">
      <c r="A25555" s="87"/>
    </row>
    <row r="25556" spans="1:1" x14ac:dyDescent="0.55000000000000004">
      <c r="A25556" s="87"/>
    </row>
    <row r="25557" spans="1:1" x14ac:dyDescent="0.55000000000000004">
      <c r="A25557" s="87"/>
    </row>
    <row r="25558" spans="1:1" x14ac:dyDescent="0.55000000000000004">
      <c r="A25558" s="87"/>
    </row>
    <row r="25559" spans="1:1" x14ac:dyDescent="0.55000000000000004">
      <c r="A25559" s="87"/>
    </row>
    <row r="25560" spans="1:1" x14ac:dyDescent="0.55000000000000004">
      <c r="A25560" s="87"/>
    </row>
    <row r="25561" spans="1:1" x14ac:dyDescent="0.55000000000000004">
      <c r="A25561" s="87"/>
    </row>
    <row r="25562" spans="1:1" x14ac:dyDescent="0.55000000000000004">
      <c r="A25562" s="87"/>
    </row>
    <row r="25563" spans="1:1" x14ac:dyDescent="0.55000000000000004">
      <c r="A25563" s="87"/>
    </row>
    <row r="25564" spans="1:1" x14ac:dyDescent="0.55000000000000004">
      <c r="A25564" s="87"/>
    </row>
    <row r="25565" spans="1:1" x14ac:dyDescent="0.55000000000000004">
      <c r="A25565" s="87"/>
    </row>
    <row r="25566" spans="1:1" x14ac:dyDescent="0.55000000000000004">
      <c r="A25566" s="87"/>
    </row>
    <row r="25567" spans="1:1" x14ac:dyDescent="0.55000000000000004">
      <c r="A25567" s="87"/>
    </row>
    <row r="25568" spans="1:1" x14ac:dyDescent="0.55000000000000004">
      <c r="A25568" s="87"/>
    </row>
    <row r="25569" spans="1:1" x14ac:dyDescent="0.55000000000000004">
      <c r="A25569" s="87"/>
    </row>
    <row r="25570" spans="1:1" x14ac:dyDescent="0.55000000000000004">
      <c r="A25570" s="87"/>
    </row>
    <row r="25571" spans="1:1" x14ac:dyDescent="0.55000000000000004">
      <c r="A25571" s="87"/>
    </row>
    <row r="25572" spans="1:1" x14ac:dyDescent="0.55000000000000004">
      <c r="A25572" s="87"/>
    </row>
    <row r="25573" spans="1:1" x14ac:dyDescent="0.55000000000000004">
      <c r="A25573" s="87"/>
    </row>
    <row r="25574" spans="1:1" x14ac:dyDescent="0.55000000000000004">
      <c r="A25574" s="87"/>
    </row>
    <row r="25575" spans="1:1" x14ac:dyDescent="0.55000000000000004">
      <c r="A25575" s="87"/>
    </row>
    <row r="25576" spans="1:1" x14ac:dyDescent="0.55000000000000004">
      <c r="A25576" s="87"/>
    </row>
    <row r="25577" spans="1:1" x14ac:dyDescent="0.55000000000000004">
      <c r="A25577" s="87"/>
    </row>
    <row r="25578" spans="1:1" x14ac:dyDescent="0.55000000000000004">
      <c r="A25578" s="87"/>
    </row>
    <row r="25579" spans="1:1" x14ac:dyDescent="0.55000000000000004">
      <c r="A25579" s="87"/>
    </row>
    <row r="25580" spans="1:1" x14ac:dyDescent="0.55000000000000004">
      <c r="A25580" s="87"/>
    </row>
    <row r="25581" spans="1:1" x14ac:dyDescent="0.55000000000000004">
      <c r="A25581" s="87"/>
    </row>
    <row r="25582" spans="1:1" x14ac:dyDescent="0.55000000000000004">
      <c r="A25582" s="87"/>
    </row>
    <row r="25583" spans="1:1" x14ac:dyDescent="0.55000000000000004">
      <c r="A25583" s="87"/>
    </row>
    <row r="25584" spans="1:1" x14ac:dyDescent="0.55000000000000004">
      <c r="A25584" s="87"/>
    </row>
    <row r="25585" spans="1:1" x14ac:dyDescent="0.55000000000000004">
      <c r="A25585" s="87"/>
    </row>
    <row r="25586" spans="1:1" x14ac:dyDescent="0.55000000000000004">
      <c r="A25586" s="87"/>
    </row>
    <row r="25587" spans="1:1" x14ac:dyDescent="0.55000000000000004">
      <c r="A25587" s="87"/>
    </row>
    <row r="25588" spans="1:1" x14ac:dyDescent="0.55000000000000004">
      <c r="A25588" s="87"/>
    </row>
    <row r="25589" spans="1:1" x14ac:dyDescent="0.55000000000000004">
      <c r="A25589" s="87"/>
    </row>
    <row r="25590" spans="1:1" x14ac:dyDescent="0.55000000000000004">
      <c r="A25590" s="87"/>
    </row>
    <row r="25591" spans="1:1" x14ac:dyDescent="0.55000000000000004">
      <c r="A25591" s="87"/>
    </row>
    <row r="25592" spans="1:1" x14ac:dyDescent="0.55000000000000004">
      <c r="A25592" s="87"/>
    </row>
    <row r="25593" spans="1:1" x14ac:dyDescent="0.55000000000000004">
      <c r="A25593" s="87"/>
    </row>
    <row r="25594" spans="1:1" x14ac:dyDescent="0.55000000000000004">
      <c r="A25594" s="87"/>
    </row>
    <row r="25595" spans="1:1" x14ac:dyDescent="0.55000000000000004">
      <c r="A25595" s="87"/>
    </row>
    <row r="25596" spans="1:1" x14ac:dyDescent="0.55000000000000004">
      <c r="A25596" s="87"/>
    </row>
    <row r="25597" spans="1:1" x14ac:dyDescent="0.55000000000000004">
      <c r="A25597" s="87"/>
    </row>
    <row r="25598" spans="1:1" x14ac:dyDescent="0.55000000000000004">
      <c r="A25598" s="87"/>
    </row>
    <row r="25599" spans="1:1" x14ac:dyDescent="0.55000000000000004">
      <c r="A25599" s="87"/>
    </row>
    <row r="25600" spans="1:1" x14ac:dyDescent="0.55000000000000004">
      <c r="A25600" s="87"/>
    </row>
    <row r="25601" spans="1:1" x14ac:dyDescent="0.55000000000000004">
      <c r="A25601" s="87"/>
    </row>
    <row r="25602" spans="1:1" x14ac:dyDescent="0.55000000000000004">
      <c r="A25602" s="87"/>
    </row>
    <row r="25603" spans="1:1" x14ac:dyDescent="0.55000000000000004">
      <c r="A25603" s="87"/>
    </row>
    <row r="25604" spans="1:1" x14ac:dyDescent="0.55000000000000004">
      <c r="A25604" s="87"/>
    </row>
    <row r="25605" spans="1:1" x14ac:dyDescent="0.55000000000000004">
      <c r="A25605" s="87"/>
    </row>
    <row r="25606" spans="1:1" x14ac:dyDescent="0.55000000000000004">
      <c r="A25606" s="87"/>
    </row>
    <row r="25607" spans="1:1" x14ac:dyDescent="0.55000000000000004">
      <c r="A25607" s="87"/>
    </row>
    <row r="25608" spans="1:1" x14ac:dyDescent="0.55000000000000004">
      <c r="A25608" s="87"/>
    </row>
    <row r="25609" spans="1:1" x14ac:dyDescent="0.55000000000000004">
      <c r="A25609" s="87"/>
    </row>
    <row r="25610" spans="1:1" x14ac:dyDescent="0.55000000000000004">
      <c r="A25610" s="87"/>
    </row>
    <row r="25611" spans="1:1" x14ac:dyDescent="0.55000000000000004">
      <c r="A25611" s="87"/>
    </row>
    <row r="25612" spans="1:1" x14ac:dyDescent="0.55000000000000004">
      <c r="A25612" s="87"/>
    </row>
    <row r="25613" spans="1:1" x14ac:dyDescent="0.55000000000000004">
      <c r="A25613" s="87"/>
    </row>
    <row r="25614" spans="1:1" x14ac:dyDescent="0.55000000000000004">
      <c r="A25614" s="87"/>
    </row>
    <row r="25615" spans="1:1" x14ac:dyDescent="0.55000000000000004">
      <c r="A25615" s="87"/>
    </row>
    <row r="25616" spans="1:1" x14ac:dyDescent="0.55000000000000004">
      <c r="A25616" s="87"/>
    </row>
    <row r="25617" spans="1:1" x14ac:dyDescent="0.55000000000000004">
      <c r="A25617" s="87"/>
    </row>
    <row r="25618" spans="1:1" x14ac:dyDescent="0.55000000000000004">
      <c r="A25618" s="87"/>
    </row>
    <row r="25619" spans="1:1" x14ac:dyDescent="0.55000000000000004">
      <c r="A25619" s="87"/>
    </row>
    <row r="25620" spans="1:1" x14ac:dyDescent="0.55000000000000004">
      <c r="A25620" s="87"/>
    </row>
    <row r="25621" spans="1:1" x14ac:dyDescent="0.55000000000000004">
      <c r="A25621" s="87"/>
    </row>
    <row r="25622" spans="1:1" x14ac:dyDescent="0.55000000000000004">
      <c r="A25622" s="87"/>
    </row>
    <row r="25623" spans="1:1" x14ac:dyDescent="0.55000000000000004">
      <c r="A25623" s="87"/>
    </row>
    <row r="25624" spans="1:1" x14ac:dyDescent="0.55000000000000004">
      <c r="A25624" s="87"/>
    </row>
    <row r="25625" spans="1:1" x14ac:dyDescent="0.55000000000000004">
      <c r="A25625" s="87"/>
    </row>
    <row r="25626" spans="1:1" x14ac:dyDescent="0.55000000000000004">
      <c r="A25626" s="87"/>
    </row>
    <row r="25627" spans="1:1" x14ac:dyDescent="0.55000000000000004">
      <c r="A25627" s="87"/>
    </row>
    <row r="25628" spans="1:1" x14ac:dyDescent="0.55000000000000004">
      <c r="A25628" s="87"/>
    </row>
    <row r="25629" spans="1:1" x14ac:dyDescent="0.55000000000000004">
      <c r="A25629" s="87"/>
    </row>
    <row r="25630" spans="1:1" x14ac:dyDescent="0.55000000000000004">
      <c r="A25630" s="87"/>
    </row>
    <row r="25631" spans="1:1" x14ac:dyDescent="0.55000000000000004">
      <c r="A25631" s="87"/>
    </row>
    <row r="25632" spans="1:1" x14ac:dyDescent="0.55000000000000004">
      <c r="A25632" s="87"/>
    </row>
    <row r="25633" spans="1:1" x14ac:dyDescent="0.55000000000000004">
      <c r="A25633" s="87"/>
    </row>
    <row r="25634" spans="1:1" x14ac:dyDescent="0.55000000000000004">
      <c r="A25634" s="87"/>
    </row>
    <row r="25635" spans="1:1" x14ac:dyDescent="0.55000000000000004">
      <c r="A25635" s="87"/>
    </row>
    <row r="25636" spans="1:1" x14ac:dyDescent="0.55000000000000004">
      <c r="A25636" s="87"/>
    </row>
    <row r="25637" spans="1:1" x14ac:dyDescent="0.55000000000000004">
      <c r="A25637" s="87"/>
    </row>
    <row r="25638" spans="1:1" x14ac:dyDescent="0.55000000000000004">
      <c r="A25638" s="87"/>
    </row>
    <row r="25639" spans="1:1" x14ac:dyDescent="0.55000000000000004">
      <c r="A25639" s="87"/>
    </row>
    <row r="25640" spans="1:1" x14ac:dyDescent="0.55000000000000004">
      <c r="A25640" s="87"/>
    </row>
    <row r="25641" spans="1:1" x14ac:dyDescent="0.55000000000000004">
      <c r="A25641" s="87"/>
    </row>
    <row r="25642" spans="1:1" x14ac:dyDescent="0.55000000000000004">
      <c r="A25642" s="87"/>
    </row>
    <row r="25643" spans="1:1" x14ac:dyDescent="0.55000000000000004">
      <c r="A25643" s="87"/>
    </row>
    <row r="25644" spans="1:1" x14ac:dyDescent="0.55000000000000004">
      <c r="A25644" s="87"/>
    </row>
    <row r="25645" spans="1:1" x14ac:dyDescent="0.55000000000000004">
      <c r="A25645" s="87"/>
    </row>
    <row r="25646" spans="1:1" x14ac:dyDescent="0.55000000000000004">
      <c r="A25646" s="87"/>
    </row>
    <row r="25647" spans="1:1" x14ac:dyDescent="0.55000000000000004">
      <c r="A25647" s="87"/>
    </row>
    <row r="25648" spans="1:1" x14ac:dyDescent="0.55000000000000004">
      <c r="A25648" s="87"/>
    </row>
    <row r="25649" spans="1:1" x14ac:dyDescent="0.55000000000000004">
      <c r="A25649" s="87"/>
    </row>
    <row r="25650" spans="1:1" x14ac:dyDescent="0.55000000000000004">
      <c r="A25650" s="87"/>
    </row>
    <row r="25651" spans="1:1" x14ac:dyDescent="0.55000000000000004">
      <c r="A25651" s="87"/>
    </row>
    <row r="25652" spans="1:1" x14ac:dyDescent="0.55000000000000004">
      <c r="A25652" s="87"/>
    </row>
    <row r="25653" spans="1:1" x14ac:dyDescent="0.55000000000000004">
      <c r="A25653" s="87"/>
    </row>
    <row r="25654" spans="1:1" x14ac:dyDescent="0.55000000000000004">
      <c r="A25654" s="87"/>
    </row>
    <row r="25655" spans="1:1" x14ac:dyDescent="0.55000000000000004">
      <c r="A25655" s="87"/>
    </row>
    <row r="25656" spans="1:1" x14ac:dyDescent="0.55000000000000004">
      <c r="A25656" s="87"/>
    </row>
    <row r="25657" spans="1:1" x14ac:dyDescent="0.55000000000000004">
      <c r="A25657" s="87"/>
    </row>
    <row r="25658" spans="1:1" x14ac:dyDescent="0.55000000000000004">
      <c r="A25658" s="87"/>
    </row>
    <row r="25659" spans="1:1" x14ac:dyDescent="0.55000000000000004">
      <c r="A25659" s="87"/>
    </row>
    <row r="25660" spans="1:1" x14ac:dyDescent="0.55000000000000004">
      <c r="A25660" s="87"/>
    </row>
    <row r="25661" spans="1:1" x14ac:dyDescent="0.55000000000000004">
      <c r="A25661" s="87"/>
    </row>
    <row r="25662" spans="1:1" x14ac:dyDescent="0.55000000000000004">
      <c r="A25662" s="87"/>
    </row>
    <row r="25663" spans="1:1" x14ac:dyDescent="0.55000000000000004">
      <c r="A25663" s="87"/>
    </row>
    <row r="25664" spans="1:1" x14ac:dyDescent="0.55000000000000004">
      <c r="A25664" s="87"/>
    </row>
    <row r="25665" spans="1:1" x14ac:dyDescent="0.55000000000000004">
      <c r="A25665" s="87"/>
    </row>
    <row r="25666" spans="1:1" x14ac:dyDescent="0.55000000000000004">
      <c r="A25666" s="87"/>
    </row>
    <row r="25667" spans="1:1" x14ac:dyDescent="0.55000000000000004">
      <c r="A25667" s="87"/>
    </row>
    <row r="25668" spans="1:1" x14ac:dyDescent="0.55000000000000004">
      <c r="A25668" s="87"/>
    </row>
    <row r="25669" spans="1:1" x14ac:dyDescent="0.55000000000000004">
      <c r="A25669" s="87"/>
    </row>
    <row r="25670" spans="1:1" x14ac:dyDescent="0.55000000000000004">
      <c r="A25670" s="87"/>
    </row>
    <row r="25671" spans="1:1" x14ac:dyDescent="0.55000000000000004">
      <c r="A25671" s="87"/>
    </row>
    <row r="25672" spans="1:1" x14ac:dyDescent="0.55000000000000004">
      <c r="A25672" s="87"/>
    </row>
    <row r="25673" spans="1:1" x14ac:dyDescent="0.55000000000000004">
      <c r="A25673" s="87"/>
    </row>
    <row r="25674" spans="1:1" x14ac:dyDescent="0.55000000000000004">
      <c r="A25674" s="87"/>
    </row>
    <row r="25675" spans="1:1" x14ac:dyDescent="0.55000000000000004">
      <c r="A25675" s="87"/>
    </row>
    <row r="25676" spans="1:1" x14ac:dyDescent="0.55000000000000004">
      <c r="A25676" s="87"/>
    </row>
    <row r="25677" spans="1:1" x14ac:dyDescent="0.55000000000000004">
      <c r="A25677" s="87"/>
    </row>
    <row r="25678" spans="1:1" x14ac:dyDescent="0.55000000000000004">
      <c r="A25678" s="87"/>
    </row>
    <row r="25679" spans="1:1" x14ac:dyDescent="0.55000000000000004">
      <c r="A25679" s="87"/>
    </row>
    <row r="25680" spans="1:1" x14ac:dyDescent="0.55000000000000004">
      <c r="A25680" s="87"/>
    </row>
    <row r="25681" spans="1:1" x14ac:dyDescent="0.55000000000000004">
      <c r="A25681" s="87"/>
    </row>
    <row r="25682" spans="1:1" x14ac:dyDescent="0.55000000000000004">
      <c r="A25682" s="87"/>
    </row>
    <row r="25683" spans="1:1" x14ac:dyDescent="0.55000000000000004">
      <c r="A25683" s="87"/>
    </row>
    <row r="25684" spans="1:1" x14ac:dyDescent="0.55000000000000004">
      <c r="A25684" s="87"/>
    </row>
    <row r="25685" spans="1:1" x14ac:dyDescent="0.55000000000000004">
      <c r="A25685" s="87"/>
    </row>
    <row r="25686" spans="1:1" x14ac:dyDescent="0.55000000000000004">
      <c r="A25686" s="87"/>
    </row>
    <row r="25687" spans="1:1" x14ac:dyDescent="0.55000000000000004">
      <c r="A25687" s="87"/>
    </row>
    <row r="25688" spans="1:1" x14ac:dyDescent="0.55000000000000004">
      <c r="A25688" s="87"/>
    </row>
    <row r="25689" spans="1:1" x14ac:dyDescent="0.55000000000000004">
      <c r="A25689" s="87"/>
    </row>
    <row r="25690" spans="1:1" x14ac:dyDescent="0.55000000000000004">
      <c r="A25690" s="87"/>
    </row>
    <row r="25691" spans="1:1" x14ac:dyDescent="0.55000000000000004">
      <c r="A25691" s="87"/>
    </row>
    <row r="25692" spans="1:1" x14ac:dyDescent="0.55000000000000004">
      <c r="A25692" s="87"/>
    </row>
    <row r="25693" spans="1:1" x14ac:dyDescent="0.55000000000000004">
      <c r="A25693" s="87"/>
    </row>
    <row r="25694" spans="1:1" x14ac:dyDescent="0.55000000000000004">
      <c r="A25694" s="87"/>
    </row>
    <row r="25695" spans="1:1" x14ac:dyDescent="0.55000000000000004">
      <c r="A25695" s="87"/>
    </row>
    <row r="25696" spans="1:1" x14ac:dyDescent="0.55000000000000004">
      <c r="A25696" s="87"/>
    </row>
    <row r="25697" spans="1:1" x14ac:dyDescent="0.55000000000000004">
      <c r="A25697" s="87"/>
    </row>
    <row r="25698" spans="1:1" x14ac:dyDescent="0.55000000000000004">
      <c r="A25698" s="87"/>
    </row>
    <row r="25699" spans="1:1" x14ac:dyDescent="0.55000000000000004">
      <c r="A25699" s="87"/>
    </row>
    <row r="25700" spans="1:1" x14ac:dyDescent="0.55000000000000004">
      <c r="A25700" s="87"/>
    </row>
    <row r="25701" spans="1:1" x14ac:dyDescent="0.55000000000000004">
      <c r="A25701" s="87"/>
    </row>
    <row r="25702" spans="1:1" x14ac:dyDescent="0.55000000000000004">
      <c r="A25702" s="87"/>
    </row>
    <row r="25703" spans="1:1" x14ac:dyDescent="0.55000000000000004">
      <c r="A25703" s="87"/>
    </row>
    <row r="25704" spans="1:1" x14ac:dyDescent="0.55000000000000004">
      <c r="A25704" s="87"/>
    </row>
    <row r="25705" spans="1:1" x14ac:dyDescent="0.55000000000000004">
      <c r="A25705" s="87"/>
    </row>
    <row r="25706" spans="1:1" x14ac:dyDescent="0.55000000000000004">
      <c r="A25706" s="87"/>
    </row>
    <row r="25707" spans="1:1" x14ac:dyDescent="0.55000000000000004">
      <c r="A25707" s="87"/>
    </row>
    <row r="25708" spans="1:1" x14ac:dyDescent="0.55000000000000004">
      <c r="A25708" s="87"/>
    </row>
    <row r="25709" spans="1:1" x14ac:dyDescent="0.55000000000000004">
      <c r="A25709" s="87"/>
    </row>
    <row r="25710" spans="1:1" x14ac:dyDescent="0.55000000000000004">
      <c r="A25710" s="87"/>
    </row>
    <row r="25711" spans="1:1" x14ac:dyDescent="0.55000000000000004">
      <c r="A25711" s="87"/>
    </row>
    <row r="25712" spans="1:1" x14ac:dyDescent="0.55000000000000004">
      <c r="A25712" s="87"/>
    </row>
    <row r="25713" spans="1:1" x14ac:dyDescent="0.55000000000000004">
      <c r="A25713" s="87"/>
    </row>
    <row r="25714" spans="1:1" x14ac:dyDescent="0.55000000000000004">
      <c r="A25714" s="87"/>
    </row>
    <row r="25715" spans="1:1" x14ac:dyDescent="0.55000000000000004">
      <c r="A25715" s="87"/>
    </row>
    <row r="25716" spans="1:1" x14ac:dyDescent="0.55000000000000004">
      <c r="A25716" s="87"/>
    </row>
    <row r="25717" spans="1:1" x14ac:dyDescent="0.55000000000000004">
      <c r="A25717" s="87"/>
    </row>
    <row r="25718" spans="1:1" x14ac:dyDescent="0.55000000000000004">
      <c r="A25718" s="87"/>
    </row>
    <row r="25719" spans="1:1" x14ac:dyDescent="0.55000000000000004">
      <c r="A25719" s="87"/>
    </row>
    <row r="25720" spans="1:1" x14ac:dyDescent="0.55000000000000004">
      <c r="A25720" s="87"/>
    </row>
    <row r="25721" spans="1:1" x14ac:dyDescent="0.55000000000000004">
      <c r="A25721" s="87"/>
    </row>
    <row r="25722" spans="1:1" x14ac:dyDescent="0.55000000000000004">
      <c r="A25722" s="87"/>
    </row>
    <row r="25723" spans="1:1" x14ac:dyDescent="0.55000000000000004">
      <c r="A25723" s="87"/>
    </row>
    <row r="25724" spans="1:1" x14ac:dyDescent="0.55000000000000004">
      <c r="A25724" s="87"/>
    </row>
    <row r="25725" spans="1:1" x14ac:dyDescent="0.55000000000000004">
      <c r="A25725" s="87"/>
    </row>
    <row r="25726" spans="1:1" x14ac:dyDescent="0.55000000000000004">
      <c r="A25726" s="87"/>
    </row>
    <row r="25727" spans="1:1" x14ac:dyDescent="0.55000000000000004">
      <c r="A25727" s="87"/>
    </row>
    <row r="25728" spans="1:1" x14ac:dyDescent="0.55000000000000004">
      <c r="A25728" s="87"/>
    </row>
    <row r="25729" spans="1:1" x14ac:dyDescent="0.55000000000000004">
      <c r="A25729" s="87"/>
    </row>
    <row r="25730" spans="1:1" x14ac:dyDescent="0.55000000000000004">
      <c r="A25730" s="87"/>
    </row>
    <row r="25731" spans="1:1" x14ac:dyDescent="0.55000000000000004">
      <c r="A25731" s="87"/>
    </row>
    <row r="25732" spans="1:1" x14ac:dyDescent="0.55000000000000004">
      <c r="A25732" s="87"/>
    </row>
    <row r="25733" spans="1:1" x14ac:dyDescent="0.55000000000000004">
      <c r="A25733" s="87"/>
    </row>
    <row r="25734" spans="1:1" x14ac:dyDescent="0.55000000000000004">
      <c r="A25734" s="87"/>
    </row>
    <row r="25735" spans="1:1" x14ac:dyDescent="0.55000000000000004">
      <c r="A25735" s="87"/>
    </row>
    <row r="25736" spans="1:1" x14ac:dyDescent="0.55000000000000004">
      <c r="A25736" s="87"/>
    </row>
    <row r="25737" spans="1:1" x14ac:dyDescent="0.55000000000000004">
      <c r="A25737" s="87"/>
    </row>
    <row r="25738" spans="1:1" x14ac:dyDescent="0.55000000000000004">
      <c r="A25738" s="87"/>
    </row>
    <row r="25739" spans="1:1" x14ac:dyDescent="0.55000000000000004">
      <c r="A25739" s="87"/>
    </row>
    <row r="25740" spans="1:1" x14ac:dyDescent="0.55000000000000004">
      <c r="A25740" s="87"/>
    </row>
    <row r="25741" spans="1:1" x14ac:dyDescent="0.55000000000000004">
      <c r="A25741" s="87"/>
    </row>
    <row r="25742" spans="1:1" x14ac:dyDescent="0.55000000000000004">
      <c r="A25742" s="87"/>
    </row>
    <row r="25743" spans="1:1" x14ac:dyDescent="0.55000000000000004">
      <c r="A25743" s="87"/>
    </row>
    <row r="25744" spans="1:1" x14ac:dyDescent="0.55000000000000004">
      <c r="A25744" s="87"/>
    </row>
    <row r="25745" spans="1:1" x14ac:dyDescent="0.55000000000000004">
      <c r="A25745" s="87"/>
    </row>
    <row r="25746" spans="1:1" x14ac:dyDescent="0.55000000000000004">
      <c r="A25746" s="87"/>
    </row>
    <row r="25747" spans="1:1" x14ac:dyDescent="0.55000000000000004">
      <c r="A25747" s="87"/>
    </row>
    <row r="25748" spans="1:1" x14ac:dyDescent="0.55000000000000004">
      <c r="A25748" s="87"/>
    </row>
    <row r="25749" spans="1:1" x14ac:dyDescent="0.55000000000000004">
      <c r="A25749" s="87"/>
    </row>
    <row r="25750" spans="1:1" x14ac:dyDescent="0.55000000000000004">
      <c r="A25750" s="87"/>
    </row>
    <row r="25751" spans="1:1" x14ac:dyDescent="0.55000000000000004">
      <c r="A25751" s="87"/>
    </row>
    <row r="25752" spans="1:1" x14ac:dyDescent="0.55000000000000004">
      <c r="A25752" s="87"/>
    </row>
    <row r="25753" spans="1:1" x14ac:dyDescent="0.55000000000000004">
      <c r="A25753" s="87"/>
    </row>
    <row r="25754" spans="1:1" x14ac:dyDescent="0.55000000000000004">
      <c r="A25754" s="87"/>
    </row>
    <row r="25755" spans="1:1" x14ac:dyDescent="0.55000000000000004">
      <c r="A25755" s="87"/>
    </row>
    <row r="25756" spans="1:1" x14ac:dyDescent="0.55000000000000004">
      <c r="A25756" s="87"/>
    </row>
    <row r="25757" spans="1:1" x14ac:dyDescent="0.55000000000000004">
      <c r="A25757" s="87"/>
    </row>
    <row r="25758" spans="1:1" x14ac:dyDescent="0.55000000000000004">
      <c r="A25758" s="87"/>
    </row>
    <row r="25759" spans="1:1" x14ac:dyDescent="0.55000000000000004">
      <c r="A25759" s="87"/>
    </row>
    <row r="25760" spans="1:1" x14ac:dyDescent="0.55000000000000004">
      <c r="A25760" s="87"/>
    </row>
    <row r="25761" spans="1:1" x14ac:dyDescent="0.55000000000000004">
      <c r="A25761" s="87"/>
    </row>
    <row r="25762" spans="1:1" x14ac:dyDescent="0.55000000000000004">
      <c r="A25762" s="87"/>
    </row>
    <row r="25763" spans="1:1" x14ac:dyDescent="0.55000000000000004">
      <c r="A25763" s="87"/>
    </row>
    <row r="25764" spans="1:1" x14ac:dyDescent="0.55000000000000004">
      <c r="A25764" s="87"/>
    </row>
    <row r="25765" spans="1:1" x14ac:dyDescent="0.55000000000000004">
      <c r="A25765" s="87"/>
    </row>
    <row r="25766" spans="1:1" x14ac:dyDescent="0.55000000000000004">
      <c r="A25766" s="87"/>
    </row>
    <row r="25767" spans="1:1" x14ac:dyDescent="0.55000000000000004">
      <c r="A25767" s="87"/>
    </row>
    <row r="25768" spans="1:1" x14ac:dyDescent="0.55000000000000004">
      <c r="A25768" s="87"/>
    </row>
    <row r="25769" spans="1:1" x14ac:dyDescent="0.55000000000000004">
      <c r="A25769" s="87"/>
    </row>
    <row r="25770" spans="1:1" x14ac:dyDescent="0.55000000000000004">
      <c r="A25770" s="87"/>
    </row>
    <row r="25771" spans="1:1" x14ac:dyDescent="0.55000000000000004">
      <c r="A25771" s="87"/>
    </row>
    <row r="25772" spans="1:1" x14ac:dyDescent="0.55000000000000004">
      <c r="A25772" s="87"/>
    </row>
    <row r="25773" spans="1:1" x14ac:dyDescent="0.55000000000000004">
      <c r="A25773" s="87"/>
    </row>
    <row r="25774" spans="1:1" x14ac:dyDescent="0.55000000000000004">
      <c r="A25774" s="87"/>
    </row>
    <row r="25775" spans="1:1" x14ac:dyDescent="0.55000000000000004">
      <c r="A25775" s="87"/>
    </row>
    <row r="25776" spans="1:1" x14ac:dyDescent="0.55000000000000004">
      <c r="A25776" s="87"/>
    </row>
    <row r="25777" spans="1:1" x14ac:dyDescent="0.55000000000000004">
      <c r="A25777" s="87"/>
    </row>
    <row r="25778" spans="1:1" x14ac:dyDescent="0.55000000000000004">
      <c r="A25778" s="87"/>
    </row>
    <row r="25779" spans="1:1" x14ac:dyDescent="0.55000000000000004">
      <c r="A25779" s="87"/>
    </row>
    <row r="25780" spans="1:1" x14ac:dyDescent="0.55000000000000004">
      <c r="A25780" s="87"/>
    </row>
    <row r="25781" spans="1:1" x14ac:dyDescent="0.55000000000000004">
      <c r="A25781" s="87"/>
    </row>
    <row r="25782" spans="1:1" x14ac:dyDescent="0.55000000000000004">
      <c r="A25782" s="87"/>
    </row>
    <row r="25783" spans="1:1" x14ac:dyDescent="0.55000000000000004">
      <c r="A25783" s="87"/>
    </row>
    <row r="25784" spans="1:1" x14ac:dyDescent="0.55000000000000004">
      <c r="A25784" s="87"/>
    </row>
    <row r="25785" spans="1:1" x14ac:dyDescent="0.55000000000000004">
      <c r="A25785" s="87"/>
    </row>
    <row r="25786" spans="1:1" x14ac:dyDescent="0.55000000000000004">
      <c r="A25786" s="87"/>
    </row>
    <row r="25787" spans="1:1" x14ac:dyDescent="0.55000000000000004">
      <c r="A25787" s="87"/>
    </row>
    <row r="25788" spans="1:1" x14ac:dyDescent="0.55000000000000004">
      <c r="A25788" s="87"/>
    </row>
    <row r="25789" spans="1:1" x14ac:dyDescent="0.55000000000000004">
      <c r="A25789" s="87"/>
    </row>
    <row r="25790" spans="1:1" x14ac:dyDescent="0.55000000000000004">
      <c r="A25790" s="87"/>
    </row>
    <row r="25791" spans="1:1" x14ac:dyDescent="0.55000000000000004">
      <c r="A25791" s="87"/>
    </row>
    <row r="25792" spans="1:1" x14ac:dyDescent="0.55000000000000004">
      <c r="A25792" s="87"/>
    </row>
    <row r="25793" spans="1:1" x14ac:dyDescent="0.55000000000000004">
      <c r="A25793" s="87"/>
    </row>
    <row r="25794" spans="1:1" x14ac:dyDescent="0.55000000000000004">
      <c r="A25794" s="87"/>
    </row>
    <row r="25795" spans="1:1" x14ac:dyDescent="0.55000000000000004">
      <c r="A25795" s="87"/>
    </row>
    <row r="25796" spans="1:1" x14ac:dyDescent="0.55000000000000004">
      <c r="A25796" s="87"/>
    </row>
    <row r="25797" spans="1:1" x14ac:dyDescent="0.55000000000000004">
      <c r="A25797" s="87"/>
    </row>
    <row r="25798" spans="1:1" x14ac:dyDescent="0.55000000000000004">
      <c r="A25798" s="87"/>
    </row>
    <row r="25799" spans="1:1" x14ac:dyDescent="0.55000000000000004">
      <c r="A25799" s="87"/>
    </row>
    <row r="25800" spans="1:1" x14ac:dyDescent="0.55000000000000004">
      <c r="A25800" s="87"/>
    </row>
    <row r="25801" spans="1:1" x14ac:dyDescent="0.55000000000000004">
      <c r="A25801" s="87"/>
    </row>
    <row r="25802" spans="1:1" x14ac:dyDescent="0.55000000000000004">
      <c r="A25802" s="87"/>
    </row>
    <row r="25803" spans="1:1" x14ac:dyDescent="0.55000000000000004">
      <c r="A25803" s="87"/>
    </row>
    <row r="25804" spans="1:1" x14ac:dyDescent="0.55000000000000004">
      <c r="A25804" s="87"/>
    </row>
    <row r="25805" spans="1:1" x14ac:dyDescent="0.55000000000000004">
      <c r="A25805" s="87"/>
    </row>
    <row r="25806" spans="1:1" x14ac:dyDescent="0.55000000000000004">
      <c r="A25806" s="87"/>
    </row>
    <row r="25807" spans="1:1" x14ac:dyDescent="0.55000000000000004">
      <c r="A25807" s="87"/>
    </row>
    <row r="25808" spans="1:1" x14ac:dyDescent="0.55000000000000004">
      <c r="A25808" s="87"/>
    </row>
    <row r="25809" spans="1:1" x14ac:dyDescent="0.55000000000000004">
      <c r="A25809" s="87"/>
    </row>
    <row r="25810" spans="1:1" x14ac:dyDescent="0.55000000000000004">
      <c r="A25810" s="87"/>
    </row>
    <row r="25811" spans="1:1" x14ac:dyDescent="0.55000000000000004">
      <c r="A25811" s="87"/>
    </row>
    <row r="25812" spans="1:1" x14ac:dyDescent="0.55000000000000004">
      <c r="A25812" s="87"/>
    </row>
    <row r="25813" spans="1:1" x14ac:dyDescent="0.55000000000000004">
      <c r="A25813" s="87"/>
    </row>
    <row r="25814" spans="1:1" x14ac:dyDescent="0.55000000000000004">
      <c r="A25814" s="87"/>
    </row>
    <row r="25815" spans="1:1" x14ac:dyDescent="0.55000000000000004">
      <c r="A25815" s="87"/>
    </row>
    <row r="25816" spans="1:1" x14ac:dyDescent="0.55000000000000004">
      <c r="A25816" s="87"/>
    </row>
    <row r="25817" spans="1:1" x14ac:dyDescent="0.55000000000000004">
      <c r="A25817" s="87"/>
    </row>
    <row r="25818" spans="1:1" x14ac:dyDescent="0.55000000000000004">
      <c r="A25818" s="87"/>
    </row>
    <row r="25819" spans="1:1" x14ac:dyDescent="0.55000000000000004">
      <c r="A25819" s="87"/>
    </row>
    <row r="25820" spans="1:1" x14ac:dyDescent="0.55000000000000004">
      <c r="A25820" s="87"/>
    </row>
    <row r="25821" spans="1:1" x14ac:dyDescent="0.55000000000000004">
      <c r="A25821" s="87"/>
    </row>
    <row r="25822" spans="1:1" x14ac:dyDescent="0.55000000000000004">
      <c r="A25822" s="87"/>
    </row>
    <row r="25823" spans="1:1" x14ac:dyDescent="0.55000000000000004">
      <c r="A25823" s="87"/>
    </row>
    <row r="25824" spans="1:1" x14ac:dyDescent="0.55000000000000004">
      <c r="A25824" s="87"/>
    </row>
    <row r="25825" spans="1:1" x14ac:dyDescent="0.55000000000000004">
      <c r="A25825" s="87"/>
    </row>
    <row r="25826" spans="1:1" x14ac:dyDescent="0.55000000000000004">
      <c r="A25826" s="87"/>
    </row>
    <row r="25827" spans="1:1" x14ac:dyDescent="0.55000000000000004">
      <c r="A25827" s="87"/>
    </row>
    <row r="25828" spans="1:1" x14ac:dyDescent="0.55000000000000004">
      <c r="A25828" s="87"/>
    </row>
    <row r="25829" spans="1:1" x14ac:dyDescent="0.55000000000000004">
      <c r="A25829" s="87"/>
    </row>
    <row r="25830" spans="1:1" x14ac:dyDescent="0.55000000000000004">
      <c r="A25830" s="87"/>
    </row>
    <row r="25831" spans="1:1" x14ac:dyDescent="0.55000000000000004">
      <c r="A25831" s="87"/>
    </row>
    <row r="25832" spans="1:1" x14ac:dyDescent="0.55000000000000004">
      <c r="A25832" s="87"/>
    </row>
    <row r="25833" spans="1:1" x14ac:dyDescent="0.55000000000000004">
      <c r="A25833" s="87"/>
    </row>
    <row r="25834" spans="1:1" x14ac:dyDescent="0.55000000000000004">
      <c r="A25834" s="87"/>
    </row>
    <row r="25835" spans="1:1" x14ac:dyDescent="0.55000000000000004">
      <c r="A25835" s="87"/>
    </row>
    <row r="25836" spans="1:1" x14ac:dyDescent="0.55000000000000004">
      <c r="A25836" s="87"/>
    </row>
    <row r="25837" spans="1:1" x14ac:dyDescent="0.55000000000000004">
      <c r="A25837" s="87"/>
    </row>
    <row r="25838" spans="1:1" x14ac:dyDescent="0.55000000000000004">
      <c r="A25838" s="87"/>
    </row>
    <row r="25839" spans="1:1" x14ac:dyDescent="0.55000000000000004">
      <c r="A25839" s="87"/>
    </row>
    <row r="25840" spans="1:1" x14ac:dyDescent="0.55000000000000004">
      <c r="A25840" s="87"/>
    </row>
    <row r="25841" spans="1:1" x14ac:dyDescent="0.55000000000000004">
      <c r="A25841" s="87"/>
    </row>
    <row r="25842" spans="1:1" x14ac:dyDescent="0.55000000000000004">
      <c r="A25842" s="87"/>
    </row>
    <row r="25843" spans="1:1" x14ac:dyDescent="0.55000000000000004">
      <c r="A25843" s="87"/>
    </row>
    <row r="25844" spans="1:1" x14ac:dyDescent="0.55000000000000004">
      <c r="A25844" s="87"/>
    </row>
    <row r="25845" spans="1:1" x14ac:dyDescent="0.55000000000000004">
      <c r="A25845" s="87"/>
    </row>
    <row r="25846" spans="1:1" x14ac:dyDescent="0.55000000000000004">
      <c r="A25846" s="87"/>
    </row>
    <row r="25847" spans="1:1" x14ac:dyDescent="0.55000000000000004">
      <c r="A25847" s="87"/>
    </row>
    <row r="25848" spans="1:1" x14ac:dyDescent="0.55000000000000004">
      <c r="A25848" s="87"/>
    </row>
    <row r="25849" spans="1:1" x14ac:dyDescent="0.55000000000000004">
      <c r="A25849" s="87"/>
    </row>
    <row r="25850" spans="1:1" x14ac:dyDescent="0.55000000000000004">
      <c r="A25850" s="87"/>
    </row>
    <row r="25851" spans="1:1" x14ac:dyDescent="0.55000000000000004">
      <c r="A25851" s="87"/>
    </row>
    <row r="25852" spans="1:1" x14ac:dyDescent="0.55000000000000004">
      <c r="A25852" s="87"/>
    </row>
    <row r="25853" spans="1:1" x14ac:dyDescent="0.55000000000000004">
      <c r="A25853" s="87"/>
    </row>
    <row r="25854" spans="1:1" x14ac:dyDescent="0.55000000000000004">
      <c r="A25854" s="87"/>
    </row>
    <row r="25855" spans="1:1" x14ac:dyDescent="0.55000000000000004">
      <c r="A25855" s="87"/>
    </row>
    <row r="25856" spans="1:1" x14ac:dyDescent="0.55000000000000004">
      <c r="A25856" s="87"/>
    </row>
    <row r="25857" spans="1:1" x14ac:dyDescent="0.55000000000000004">
      <c r="A25857" s="87"/>
    </row>
    <row r="25858" spans="1:1" x14ac:dyDescent="0.55000000000000004">
      <c r="A25858" s="87"/>
    </row>
    <row r="25859" spans="1:1" x14ac:dyDescent="0.55000000000000004">
      <c r="A25859" s="87"/>
    </row>
    <row r="25860" spans="1:1" x14ac:dyDescent="0.55000000000000004">
      <c r="A25860" s="87"/>
    </row>
    <row r="25861" spans="1:1" x14ac:dyDescent="0.55000000000000004">
      <c r="A25861" s="87"/>
    </row>
    <row r="25862" spans="1:1" x14ac:dyDescent="0.55000000000000004">
      <c r="A25862" s="87"/>
    </row>
    <row r="25863" spans="1:1" x14ac:dyDescent="0.55000000000000004">
      <c r="A25863" s="87"/>
    </row>
    <row r="25864" spans="1:1" x14ac:dyDescent="0.55000000000000004">
      <c r="A25864" s="87"/>
    </row>
    <row r="25865" spans="1:1" x14ac:dyDescent="0.55000000000000004">
      <c r="A25865" s="87"/>
    </row>
    <row r="25866" spans="1:1" x14ac:dyDescent="0.55000000000000004">
      <c r="A25866" s="87"/>
    </row>
    <row r="25867" spans="1:1" x14ac:dyDescent="0.55000000000000004">
      <c r="A25867" s="87"/>
    </row>
    <row r="25868" spans="1:1" x14ac:dyDescent="0.55000000000000004">
      <c r="A25868" s="87"/>
    </row>
    <row r="25869" spans="1:1" x14ac:dyDescent="0.55000000000000004">
      <c r="A25869" s="87"/>
    </row>
    <row r="25870" spans="1:1" x14ac:dyDescent="0.55000000000000004">
      <c r="A25870" s="87"/>
    </row>
    <row r="25871" spans="1:1" x14ac:dyDescent="0.55000000000000004">
      <c r="A25871" s="87"/>
    </row>
    <row r="25872" spans="1:1" x14ac:dyDescent="0.55000000000000004">
      <c r="A25872" s="87"/>
    </row>
    <row r="25873" spans="1:1" x14ac:dyDescent="0.55000000000000004">
      <c r="A25873" s="87"/>
    </row>
    <row r="25874" spans="1:1" x14ac:dyDescent="0.55000000000000004">
      <c r="A25874" s="87"/>
    </row>
    <row r="25875" spans="1:1" x14ac:dyDescent="0.55000000000000004">
      <c r="A25875" s="87"/>
    </row>
    <row r="25876" spans="1:1" x14ac:dyDescent="0.55000000000000004">
      <c r="A25876" s="87"/>
    </row>
    <row r="25877" spans="1:1" x14ac:dyDescent="0.55000000000000004">
      <c r="A25877" s="87"/>
    </row>
    <row r="25878" spans="1:1" x14ac:dyDescent="0.55000000000000004">
      <c r="A25878" s="87"/>
    </row>
    <row r="25879" spans="1:1" x14ac:dyDescent="0.55000000000000004">
      <c r="A25879" s="87"/>
    </row>
    <row r="25880" spans="1:1" x14ac:dyDescent="0.55000000000000004">
      <c r="A25880" s="87"/>
    </row>
    <row r="25881" spans="1:1" x14ac:dyDescent="0.55000000000000004">
      <c r="A25881" s="87"/>
    </row>
    <row r="25882" spans="1:1" x14ac:dyDescent="0.55000000000000004">
      <c r="A25882" s="87"/>
    </row>
    <row r="25883" spans="1:1" x14ac:dyDescent="0.55000000000000004">
      <c r="A25883" s="87"/>
    </row>
    <row r="25884" spans="1:1" x14ac:dyDescent="0.55000000000000004">
      <c r="A25884" s="87"/>
    </row>
    <row r="25885" spans="1:1" x14ac:dyDescent="0.55000000000000004">
      <c r="A25885" s="87"/>
    </row>
    <row r="25886" spans="1:1" x14ac:dyDescent="0.55000000000000004">
      <c r="A25886" s="87"/>
    </row>
    <row r="25887" spans="1:1" x14ac:dyDescent="0.55000000000000004">
      <c r="A25887" s="87"/>
    </row>
    <row r="25888" spans="1:1" x14ac:dyDescent="0.55000000000000004">
      <c r="A25888" s="87"/>
    </row>
    <row r="25889" spans="1:1" x14ac:dyDescent="0.55000000000000004">
      <c r="A25889" s="87"/>
    </row>
    <row r="25890" spans="1:1" x14ac:dyDescent="0.55000000000000004">
      <c r="A25890" s="87"/>
    </row>
    <row r="25891" spans="1:1" x14ac:dyDescent="0.55000000000000004">
      <c r="A25891" s="87"/>
    </row>
    <row r="25892" spans="1:1" x14ac:dyDescent="0.55000000000000004">
      <c r="A25892" s="87"/>
    </row>
    <row r="25893" spans="1:1" x14ac:dyDescent="0.55000000000000004">
      <c r="A25893" s="87"/>
    </row>
    <row r="25894" spans="1:1" x14ac:dyDescent="0.55000000000000004">
      <c r="A25894" s="87"/>
    </row>
    <row r="25895" spans="1:1" x14ac:dyDescent="0.55000000000000004">
      <c r="A25895" s="87"/>
    </row>
    <row r="25896" spans="1:1" x14ac:dyDescent="0.55000000000000004">
      <c r="A25896" s="87"/>
    </row>
    <row r="25897" spans="1:1" x14ac:dyDescent="0.55000000000000004">
      <c r="A25897" s="87"/>
    </row>
    <row r="25898" spans="1:1" x14ac:dyDescent="0.55000000000000004">
      <c r="A25898" s="87"/>
    </row>
    <row r="25899" spans="1:1" x14ac:dyDescent="0.55000000000000004">
      <c r="A25899" s="87"/>
    </row>
    <row r="25900" spans="1:1" x14ac:dyDescent="0.55000000000000004">
      <c r="A25900" s="87"/>
    </row>
    <row r="25901" spans="1:1" x14ac:dyDescent="0.55000000000000004">
      <c r="A25901" s="87"/>
    </row>
    <row r="25902" spans="1:1" x14ac:dyDescent="0.55000000000000004">
      <c r="A25902" s="87"/>
    </row>
    <row r="25903" spans="1:1" x14ac:dyDescent="0.55000000000000004">
      <c r="A25903" s="87"/>
    </row>
    <row r="25904" spans="1:1" x14ac:dyDescent="0.55000000000000004">
      <c r="A25904" s="87"/>
    </row>
    <row r="25905" spans="1:1" x14ac:dyDescent="0.55000000000000004">
      <c r="A25905" s="87"/>
    </row>
    <row r="25906" spans="1:1" x14ac:dyDescent="0.55000000000000004">
      <c r="A25906" s="87"/>
    </row>
    <row r="25907" spans="1:1" x14ac:dyDescent="0.55000000000000004">
      <c r="A25907" s="87"/>
    </row>
    <row r="25908" spans="1:1" x14ac:dyDescent="0.55000000000000004">
      <c r="A25908" s="87"/>
    </row>
    <row r="25909" spans="1:1" x14ac:dyDescent="0.55000000000000004">
      <c r="A25909" s="87"/>
    </row>
    <row r="25910" spans="1:1" x14ac:dyDescent="0.55000000000000004">
      <c r="A25910" s="87"/>
    </row>
    <row r="25911" spans="1:1" x14ac:dyDescent="0.55000000000000004">
      <c r="A25911" s="87"/>
    </row>
    <row r="25912" spans="1:1" x14ac:dyDescent="0.55000000000000004">
      <c r="A25912" s="87"/>
    </row>
    <row r="25913" spans="1:1" x14ac:dyDescent="0.55000000000000004">
      <c r="A25913" s="87"/>
    </row>
    <row r="25914" spans="1:1" x14ac:dyDescent="0.55000000000000004">
      <c r="A25914" s="87"/>
    </row>
    <row r="25915" spans="1:1" x14ac:dyDescent="0.55000000000000004">
      <c r="A25915" s="87"/>
    </row>
    <row r="25916" spans="1:1" x14ac:dyDescent="0.55000000000000004">
      <c r="A25916" s="87"/>
    </row>
    <row r="25917" spans="1:1" x14ac:dyDescent="0.55000000000000004">
      <c r="A25917" s="87"/>
    </row>
    <row r="25918" spans="1:1" x14ac:dyDescent="0.55000000000000004">
      <c r="A25918" s="87"/>
    </row>
    <row r="25919" spans="1:1" x14ac:dyDescent="0.55000000000000004">
      <c r="A25919" s="87"/>
    </row>
    <row r="25920" spans="1:1" x14ac:dyDescent="0.55000000000000004">
      <c r="A25920" s="87"/>
    </row>
    <row r="25921" spans="1:1" x14ac:dyDescent="0.55000000000000004">
      <c r="A25921" s="87"/>
    </row>
    <row r="25922" spans="1:1" x14ac:dyDescent="0.55000000000000004">
      <c r="A25922" s="87"/>
    </row>
    <row r="25923" spans="1:1" x14ac:dyDescent="0.55000000000000004">
      <c r="A25923" s="87"/>
    </row>
    <row r="25924" spans="1:1" x14ac:dyDescent="0.55000000000000004">
      <c r="A25924" s="87"/>
    </row>
    <row r="25925" spans="1:1" x14ac:dyDescent="0.55000000000000004">
      <c r="A25925" s="87"/>
    </row>
    <row r="25926" spans="1:1" x14ac:dyDescent="0.55000000000000004">
      <c r="A25926" s="87"/>
    </row>
    <row r="25927" spans="1:1" x14ac:dyDescent="0.55000000000000004">
      <c r="A25927" s="87"/>
    </row>
    <row r="25928" spans="1:1" x14ac:dyDescent="0.55000000000000004">
      <c r="A25928" s="87"/>
    </row>
    <row r="25929" spans="1:1" x14ac:dyDescent="0.55000000000000004">
      <c r="A25929" s="87"/>
    </row>
    <row r="25930" spans="1:1" x14ac:dyDescent="0.55000000000000004">
      <c r="A25930" s="87"/>
    </row>
    <row r="25931" spans="1:1" x14ac:dyDescent="0.55000000000000004">
      <c r="A25931" s="87"/>
    </row>
    <row r="25932" spans="1:1" x14ac:dyDescent="0.55000000000000004">
      <c r="A25932" s="87"/>
    </row>
    <row r="25933" spans="1:1" x14ac:dyDescent="0.55000000000000004">
      <c r="A25933" s="87"/>
    </row>
    <row r="25934" spans="1:1" x14ac:dyDescent="0.55000000000000004">
      <c r="A25934" s="87"/>
    </row>
    <row r="25935" spans="1:1" x14ac:dyDescent="0.55000000000000004">
      <c r="A25935" s="87"/>
    </row>
    <row r="25936" spans="1:1" x14ac:dyDescent="0.55000000000000004">
      <c r="A25936" s="87"/>
    </row>
    <row r="25937" spans="1:1" x14ac:dyDescent="0.55000000000000004">
      <c r="A25937" s="87"/>
    </row>
    <row r="25938" spans="1:1" x14ac:dyDescent="0.55000000000000004">
      <c r="A25938" s="87"/>
    </row>
    <row r="25939" spans="1:1" x14ac:dyDescent="0.55000000000000004">
      <c r="A25939" s="87"/>
    </row>
    <row r="25940" spans="1:1" x14ac:dyDescent="0.55000000000000004">
      <c r="A25940" s="87"/>
    </row>
    <row r="25941" spans="1:1" x14ac:dyDescent="0.55000000000000004">
      <c r="A25941" s="87"/>
    </row>
    <row r="25942" spans="1:1" x14ac:dyDescent="0.55000000000000004">
      <c r="A25942" s="87"/>
    </row>
    <row r="25943" spans="1:1" x14ac:dyDescent="0.55000000000000004">
      <c r="A25943" s="87"/>
    </row>
    <row r="25944" spans="1:1" x14ac:dyDescent="0.55000000000000004">
      <c r="A25944" s="87"/>
    </row>
    <row r="25945" spans="1:1" x14ac:dyDescent="0.55000000000000004">
      <c r="A25945" s="87"/>
    </row>
    <row r="25946" spans="1:1" x14ac:dyDescent="0.55000000000000004">
      <c r="A25946" s="87"/>
    </row>
    <row r="25947" spans="1:1" x14ac:dyDescent="0.55000000000000004">
      <c r="A25947" s="87"/>
    </row>
    <row r="25948" spans="1:1" x14ac:dyDescent="0.55000000000000004">
      <c r="A25948" s="87"/>
    </row>
    <row r="25949" spans="1:1" x14ac:dyDescent="0.55000000000000004">
      <c r="A25949" s="87"/>
    </row>
    <row r="25950" spans="1:1" x14ac:dyDescent="0.55000000000000004">
      <c r="A25950" s="87"/>
    </row>
    <row r="25951" spans="1:1" x14ac:dyDescent="0.55000000000000004">
      <c r="A25951" s="87"/>
    </row>
    <row r="25952" spans="1:1" x14ac:dyDescent="0.55000000000000004">
      <c r="A25952" s="87"/>
    </row>
    <row r="25953" spans="1:1" x14ac:dyDescent="0.55000000000000004">
      <c r="A25953" s="87"/>
    </row>
    <row r="25954" spans="1:1" x14ac:dyDescent="0.55000000000000004">
      <c r="A25954" s="87"/>
    </row>
    <row r="25955" spans="1:1" x14ac:dyDescent="0.55000000000000004">
      <c r="A25955" s="87"/>
    </row>
    <row r="25956" spans="1:1" x14ac:dyDescent="0.55000000000000004">
      <c r="A25956" s="87"/>
    </row>
    <row r="25957" spans="1:1" x14ac:dyDescent="0.55000000000000004">
      <c r="A25957" s="87"/>
    </row>
    <row r="25958" spans="1:1" x14ac:dyDescent="0.55000000000000004">
      <c r="A25958" s="87"/>
    </row>
    <row r="25959" spans="1:1" x14ac:dyDescent="0.55000000000000004">
      <c r="A25959" s="87"/>
    </row>
    <row r="25960" spans="1:1" x14ac:dyDescent="0.55000000000000004">
      <c r="A25960" s="87"/>
    </row>
    <row r="25961" spans="1:1" x14ac:dyDescent="0.55000000000000004">
      <c r="A25961" s="87"/>
    </row>
    <row r="25962" spans="1:1" x14ac:dyDescent="0.55000000000000004">
      <c r="A25962" s="87"/>
    </row>
    <row r="25963" spans="1:1" x14ac:dyDescent="0.55000000000000004">
      <c r="A25963" s="87"/>
    </row>
    <row r="25964" spans="1:1" x14ac:dyDescent="0.55000000000000004">
      <c r="A25964" s="87"/>
    </row>
    <row r="25965" spans="1:1" x14ac:dyDescent="0.55000000000000004">
      <c r="A25965" s="87"/>
    </row>
    <row r="25966" spans="1:1" x14ac:dyDescent="0.55000000000000004">
      <c r="A25966" s="87"/>
    </row>
    <row r="25967" spans="1:1" x14ac:dyDescent="0.55000000000000004">
      <c r="A25967" s="87"/>
    </row>
    <row r="25968" spans="1:1" x14ac:dyDescent="0.55000000000000004">
      <c r="A25968" s="87"/>
    </row>
    <row r="25969" spans="1:1" x14ac:dyDescent="0.55000000000000004">
      <c r="A25969" s="87"/>
    </row>
    <row r="25970" spans="1:1" x14ac:dyDescent="0.55000000000000004">
      <c r="A25970" s="87"/>
    </row>
    <row r="25971" spans="1:1" x14ac:dyDescent="0.55000000000000004">
      <c r="A25971" s="87"/>
    </row>
    <row r="25972" spans="1:1" x14ac:dyDescent="0.55000000000000004">
      <c r="A25972" s="87"/>
    </row>
    <row r="25973" spans="1:1" x14ac:dyDescent="0.55000000000000004">
      <c r="A25973" s="87"/>
    </row>
    <row r="25974" spans="1:1" x14ac:dyDescent="0.55000000000000004">
      <c r="A25974" s="87"/>
    </row>
    <row r="25975" spans="1:1" x14ac:dyDescent="0.55000000000000004">
      <c r="A25975" s="87"/>
    </row>
    <row r="25976" spans="1:1" x14ac:dyDescent="0.55000000000000004">
      <c r="A25976" s="87"/>
    </row>
    <row r="25977" spans="1:1" x14ac:dyDescent="0.55000000000000004">
      <c r="A25977" s="87"/>
    </row>
    <row r="25978" spans="1:1" x14ac:dyDescent="0.55000000000000004">
      <c r="A25978" s="87"/>
    </row>
    <row r="25979" spans="1:1" x14ac:dyDescent="0.55000000000000004">
      <c r="A25979" s="87"/>
    </row>
    <row r="25980" spans="1:1" x14ac:dyDescent="0.55000000000000004">
      <c r="A25980" s="87"/>
    </row>
    <row r="25981" spans="1:1" x14ac:dyDescent="0.55000000000000004">
      <c r="A25981" s="87"/>
    </row>
    <row r="25982" spans="1:1" x14ac:dyDescent="0.55000000000000004">
      <c r="A25982" s="87"/>
    </row>
    <row r="25983" spans="1:1" x14ac:dyDescent="0.55000000000000004">
      <c r="A25983" s="87"/>
    </row>
    <row r="25984" spans="1:1" x14ac:dyDescent="0.55000000000000004">
      <c r="A25984" s="87"/>
    </row>
    <row r="25985" spans="1:1" x14ac:dyDescent="0.55000000000000004">
      <c r="A25985" s="87"/>
    </row>
    <row r="25986" spans="1:1" x14ac:dyDescent="0.55000000000000004">
      <c r="A25986" s="87"/>
    </row>
    <row r="25987" spans="1:1" x14ac:dyDescent="0.55000000000000004">
      <c r="A25987" s="87"/>
    </row>
    <row r="25988" spans="1:1" x14ac:dyDescent="0.55000000000000004">
      <c r="A25988" s="87"/>
    </row>
    <row r="25989" spans="1:1" x14ac:dyDescent="0.55000000000000004">
      <c r="A25989" s="87"/>
    </row>
    <row r="25990" spans="1:1" x14ac:dyDescent="0.55000000000000004">
      <c r="A25990" s="87"/>
    </row>
    <row r="25991" spans="1:1" x14ac:dyDescent="0.55000000000000004">
      <c r="A25991" s="87"/>
    </row>
    <row r="25992" spans="1:1" x14ac:dyDescent="0.55000000000000004">
      <c r="A25992" s="87"/>
    </row>
    <row r="25993" spans="1:1" x14ac:dyDescent="0.55000000000000004">
      <c r="A25993" s="87"/>
    </row>
    <row r="25994" spans="1:1" x14ac:dyDescent="0.55000000000000004">
      <c r="A25994" s="87"/>
    </row>
    <row r="25995" spans="1:1" x14ac:dyDescent="0.55000000000000004">
      <c r="A25995" s="87"/>
    </row>
    <row r="25996" spans="1:1" x14ac:dyDescent="0.55000000000000004">
      <c r="A25996" s="87"/>
    </row>
    <row r="25997" spans="1:1" x14ac:dyDescent="0.55000000000000004">
      <c r="A25997" s="87"/>
    </row>
    <row r="25998" spans="1:1" x14ac:dyDescent="0.55000000000000004">
      <c r="A25998" s="87"/>
    </row>
    <row r="25999" spans="1:1" x14ac:dyDescent="0.55000000000000004">
      <c r="A25999" s="87"/>
    </row>
    <row r="26000" spans="1:1" x14ac:dyDescent="0.55000000000000004">
      <c r="A26000" s="87"/>
    </row>
    <row r="26001" spans="1:1" x14ac:dyDescent="0.55000000000000004">
      <c r="A26001" s="87"/>
    </row>
    <row r="26002" spans="1:1" x14ac:dyDescent="0.55000000000000004">
      <c r="A26002" s="87"/>
    </row>
    <row r="26003" spans="1:1" x14ac:dyDescent="0.55000000000000004">
      <c r="A26003" s="87"/>
    </row>
    <row r="26004" spans="1:1" x14ac:dyDescent="0.55000000000000004">
      <c r="A26004" s="87"/>
    </row>
    <row r="26005" spans="1:1" x14ac:dyDescent="0.55000000000000004">
      <c r="A26005" s="87"/>
    </row>
    <row r="26006" spans="1:1" x14ac:dyDescent="0.55000000000000004">
      <c r="A26006" s="87"/>
    </row>
    <row r="26007" spans="1:1" x14ac:dyDescent="0.55000000000000004">
      <c r="A26007" s="87"/>
    </row>
    <row r="26008" spans="1:1" x14ac:dyDescent="0.55000000000000004">
      <c r="A26008" s="87"/>
    </row>
    <row r="26009" spans="1:1" x14ac:dyDescent="0.55000000000000004">
      <c r="A26009" s="87"/>
    </row>
    <row r="26010" spans="1:1" x14ac:dyDescent="0.55000000000000004">
      <c r="A26010" s="87"/>
    </row>
    <row r="26011" spans="1:1" x14ac:dyDescent="0.55000000000000004">
      <c r="A26011" s="87"/>
    </row>
    <row r="26012" spans="1:1" x14ac:dyDescent="0.55000000000000004">
      <c r="A26012" s="87"/>
    </row>
    <row r="26013" spans="1:1" x14ac:dyDescent="0.55000000000000004">
      <c r="A26013" s="87"/>
    </row>
    <row r="26014" spans="1:1" x14ac:dyDescent="0.55000000000000004">
      <c r="A26014" s="87"/>
    </row>
    <row r="26015" spans="1:1" x14ac:dyDescent="0.55000000000000004">
      <c r="A26015" s="87"/>
    </row>
    <row r="26016" spans="1:1" x14ac:dyDescent="0.55000000000000004">
      <c r="A26016" s="87"/>
    </row>
    <row r="26017" spans="1:1" x14ac:dyDescent="0.55000000000000004">
      <c r="A26017" s="87"/>
    </row>
    <row r="26018" spans="1:1" x14ac:dyDescent="0.55000000000000004">
      <c r="A26018" s="87"/>
    </row>
    <row r="26019" spans="1:1" x14ac:dyDescent="0.55000000000000004">
      <c r="A26019" s="87"/>
    </row>
    <row r="26020" spans="1:1" x14ac:dyDescent="0.55000000000000004">
      <c r="A26020" s="87"/>
    </row>
    <row r="26021" spans="1:1" x14ac:dyDescent="0.55000000000000004">
      <c r="A26021" s="87"/>
    </row>
    <row r="26022" spans="1:1" x14ac:dyDescent="0.55000000000000004">
      <c r="A26022" s="87"/>
    </row>
    <row r="26023" spans="1:1" x14ac:dyDescent="0.55000000000000004">
      <c r="A26023" s="87"/>
    </row>
    <row r="26024" spans="1:1" x14ac:dyDescent="0.55000000000000004">
      <c r="A26024" s="87"/>
    </row>
    <row r="26025" spans="1:1" x14ac:dyDescent="0.55000000000000004">
      <c r="A26025" s="87"/>
    </row>
    <row r="26026" spans="1:1" x14ac:dyDescent="0.55000000000000004">
      <c r="A26026" s="87"/>
    </row>
    <row r="26027" spans="1:1" x14ac:dyDescent="0.55000000000000004">
      <c r="A26027" s="87"/>
    </row>
    <row r="26028" spans="1:1" x14ac:dyDescent="0.55000000000000004">
      <c r="A26028" s="87"/>
    </row>
    <row r="26029" spans="1:1" x14ac:dyDescent="0.55000000000000004">
      <c r="A26029" s="87"/>
    </row>
    <row r="26030" spans="1:1" x14ac:dyDescent="0.55000000000000004">
      <c r="A26030" s="87"/>
    </row>
    <row r="26031" spans="1:1" x14ac:dyDescent="0.55000000000000004">
      <c r="A26031" s="87"/>
    </row>
    <row r="26032" spans="1:1" x14ac:dyDescent="0.55000000000000004">
      <c r="A26032" s="87"/>
    </row>
    <row r="26033" spans="1:1" x14ac:dyDescent="0.55000000000000004">
      <c r="A26033" s="87"/>
    </row>
    <row r="26034" spans="1:1" x14ac:dyDescent="0.55000000000000004">
      <c r="A26034" s="87"/>
    </row>
    <row r="26035" spans="1:1" x14ac:dyDescent="0.55000000000000004">
      <c r="A26035" s="87"/>
    </row>
    <row r="26036" spans="1:1" x14ac:dyDescent="0.55000000000000004">
      <c r="A26036" s="87"/>
    </row>
    <row r="26037" spans="1:1" x14ac:dyDescent="0.55000000000000004">
      <c r="A26037" s="87"/>
    </row>
    <row r="26038" spans="1:1" x14ac:dyDescent="0.55000000000000004">
      <c r="A26038" s="87"/>
    </row>
    <row r="26039" spans="1:1" x14ac:dyDescent="0.55000000000000004">
      <c r="A26039" s="87"/>
    </row>
    <row r="26040" spans="1:1" x14ac:dyDescent="0.55000000000000004">
      <c r="A26040" s="87"/>
    </row>
    <row r="26041" spans="1:1" x14ac:dyDescent="0.55000000000000004">
      <c r="A26041" s="87"/>
    </row>
    <row r="26042" spans="1:1" x14ac:dyDescent="0.55000000000000004">
      <c r="A26042" s="87"/>
    </row>
    <row r="26043" spans="1:1" x14ac:dyDescent="0.55000000000000004">
      <c r="A26043" s="87"/>
    </row>
    <row r="26044" spans="1:1" x14ac:dyDescent="0.55000000000000004">
      <c r="A26044" s="87"/>
    </row>
    <row r="26045" spans="1:1" x14ac:dyDescent="0.55000000000000004">
      <c r="A26045" s="87"/>
    </row>
    <row r="26046" spans="1:1" x14ac:dyDescent="0.55000000000000004">
      <c r="A26046" s="87"/>
    </row>
    <row r="26047" spans="1:1" x14ac:dyDescent="0.55000000000000004">
      <c r="A26047" s="87"/>
    </row>
    <row r="26048" spans="1:1" x14ac:dyDescent="0.55000000000000004">
      <c r="A26048" s="87"/>
    </row>
    <row r="26049" spans="1:1" x14ac:dyDescent="0.55000000000000004">
      <c r="A26049" s="87"/>
    </row>
    <row r="26050" spans="1:1" x14ac:dyDescent="0.55000000000000004">
      <c r="A26050" s="87"/>
    </row>
    <row r="26051" spans="1:1" x14ac:dyDescent="0.55000000000000004">
      <c r="A26051" s="87"/>
    </row>
    <row r="26052" spans="1:1" x14ac:dyDescent="0.55000000000000004">
      <c r="A26052" s="87"/>
    </row>
    <row r="26053" spans="1:1" x14ac:dyDescent="0.55000000000000004">
      <c r="A26053" s="87"/>
    </row>
    <row r="26054" spans="1:1" x14ac:dyDescent="0.55000000000000004">
      <c r="A26054" s="87"/>
    </row>
    <row r="26055" spans="1:1" x14ac:dyDescent="0.55000000000000004">
      <c r="A26055" s="87"/>
    </row>
    <row r="26056" spans="1:1" x14ac:dyDescent="0.55000000000000004">
      <c r="A26056" s="87"/>
    </row>
    <row r="26057" spans="1:1" x14ac:dyDescent="0.55000000000000004">
      <c r="A26057" s="87"/>
    </row>
    <row r="26058" spans="1:1" x14ac:dyDescent="0.55000000000000004">
      <c r="A26058" s="87"/>
    </row>
    <row r="26059" spans="1:1" x14ac:dyDescent="0.55000000000000004">
      <c r="A26059" s="87"/>
    </row>
    <row r="26060" spans="1:1" x14ac:dyDescent="0.55000000000000004">
      <c r="A26060" s="87"/>
    </row>
    <row r="26061" spans="1:1" x14ac:dyDescent="0.55000000000000004">
      <c r="A26061" s="87"/>
    </row>
    <row r="26062" spans="1:1" x14ac:dyDescent="0.55000000000000004">
      <c r="A26062" s="87"/>
    </row>
    <row r="26063" spans="1:1" x14ac:dyDescent="0.55000000000000004">
      <c r="A26063" s="87"/>
    </row>
    <row r="26064" spans="1:1" x14ac:dyDescent="0.55000000000000004">
      <c r="A26064" s="87"/>
    </row>
    <row r="26065" spans="1:1" x14ac:dyDescent="0.55000000000000004">
      <c r="A26065" s="87"/>
    </row>
    <row r="26066" spans="1:1" x14ac:dyDescent="0.55000000000000004">
      <c r="A26066" s="87"/>
    </row>
    <row r="26067" spans="1:1" x14ac:dyDescent="0.55000000000000004">
      <c r="A26067" s="87"/>
    </row>
    <row r="26068" spans="1:1" x14ac:dyDescent="0.55000000000000004">
      <c r="A26068" s="87"/>
    </row>
    <row r="26069" spans="1:1" x14ac:dyDescent="0.55000000000000004">
      <c r="A26069" s="87"/>
    </row>
    <row r="26070" spans="1:1" x14ac:dyDescent="0.55000000000000004">
      <c r="A26070" s="87"/>
    </row>
    <row r="26071" spans="1:1" x14ac:dyDescent="0.55000000000000004">
      <c r="A26071" s="87"/>
    </row>
    <row r="26072" spans="1:1" x14ac:dyDescent="0.55000000000000004">
      <c r="A26072" s="87"/>
    </row>
    <row r="26073" spans="1:1" x14ac:dyDescent="0.55000000000000004">
      <c r="A26073" s="87"/>
    </row>
    <row r="26074" spans="1:1" x14ac:dyDescent="0.55000000000000004">
      <c r="A26074" s="87"/>
    </row>
    <row r="26075" spans="1:1" x14ac:dyDescent="0.55000000000000004">
      <c r="A26075" s="87"/>
    </row>
    <row r="26076" spans="1:1" x14ac:dyDescent="0.55000000000000004">
      <c r="A26076" s="87"/>
    </row>
    <row r="26077" spans="1:1" x14ac:dyDescent="0.55000000000000004">
      <c r="A26077" s="87"/>
    </row>
    <row r="26078" spans="1:1" x14ac:dyDescent="0.55000000000000004">
      <c r="A26078" s="87"/>
    </row>
    <row r="26079" spans="1:1" x14ac:dyDescent="0.55000000000000004">
      <c r="A26079" s="87"/>
    </row>
    <row r="26080" spans="1:1" x14ac:dyDescent="0.55000000000000004">
      <c r="A26080" s="87"/>
    </row>
    <row r="26081" spans="1:1" x14ac:dyDescent="0.55000000000000004">
      <c r="A26081" s="87"/>
    </row>
    <row r="26082" spans="1:1" x14ac:dyDescent="0.55000000000000004">
      <c r="A26082" s="87"/>
    </row>
    <row r="26083" spans="1:1" x14ac:dyDescent="0.55000000000000004">
      <c r="A26083" s="87"/>
    </row>
    <row r="26084" spans="1:1" x14ac:dyDescent="0.55000000000000004">
      <c r="A26084" s="87"/>
    </row>
    <row r="26085" spans="1:1" x14ac:dyDescent="0.55000000000000004">
      <c r="A26085" s="87"/>
    </row>
    <row r="26086" spans="1:1" x14ac:dyDescent="0.55000000000000004">
      <c r="A26086" s="87"/>
    </row>
    <row r="26087" spans="1:1" x14ac:dyDescent="0.55000000000000004">
      <c r="A26087" s="87"/>
    </row>
    <row r="26088" spans="1:1" x14ac:dyDescent="0.55000000000000004">
      <c r="A26088" s="87"/>
    </row>
    <row r="26089" spans="1:1" x14ac:dyDescent="0.55000000000000004">
      <c r="A26089" s="87"/>
    </row>
    <row r="26090" spans="1:1" x14ac:dyDescent="0.55000000000000004">
      <c r="A26090" s="87"/>
    </row>
    <row r="26091" spans="1:1" x14ac:dyDescent="0.55000000000000004">
      <c r="A26091" s="87"/>
    </row>
    <row r="26092" spans="1:1" x14ac:dyDescent="0.55000000000000004">
      <c r="A26092" s="87"/>
    </row>
    <row r="26093" spans="1:1" x14ac:dyDescent="0.55000000000000004">
      <c r="A26093" s="87"/>
    </row>
    <row r="26094" spans="1:1" x14ac:dyDescent="0.55000000000000004">
      <c r="A26094" s="87"/>
    </row>
    <row r="26095" spans="1:1" x14ac:dyDescent="0.55000000000000004">
      <c r="A26095" s="87"/>
    </row>
    <row r="26096" spans="1:1" x14ac:dyDescent="0.55000000000000004">
      <c r="A26096" s="87"/>
    </row>
    <row r="26097" spans="1:1" x14ac:dyDescent="0.55000000000000004">
      <c r="A26097" s="87"/>
    </row>
    <row r="26098" spans="1:1" x14ac:dyDescent="0.55000000000000004">
      <c r="A26098" s="87"/>
    </row>
    <row r="26099" spans="1:1" x14ac:dyDescent="0.55000000000000004">
      <c r="A26099" s="87"/>
    </row>
    <row r="26100" spans="1:1" x14ac:dyDescent="0.55000000000000004">
      <c r="A26100" s="87"/>
    </row>
    <row r="26101" spans="1:1" x14ac:dyDescent="0.55000000000000004">
      <c r="A26101" s="87"/>
    </row>
    <row r="26102" spans="1:1" x14ac:dyDescent="0.55000000000000004">
      <c r="A26102" s="87"/>
    </row>
    <row r="26103" spans="1:1" x14ac:dyDescent="0.55000000000000004">
      <c r="A26103" s="87"/>
    </row>
    <row r="26104" spans="1:1" x14ac:dyDescent="0.55000000000000004">
      <c r="A26104" s="87"/>
    </row>
    <row r="26105" spans="1:1" x14ac:dyDescent="0.55000000000000004">
      <c r="A26105" s="87"/>
    </row>
    <row r="26106" spans="1:1" x14ac:dyDescent="0.55000000000000004">
      <c r="A26106" s="87"/>
    </row>
    <row r="26107" spans="1:1" x14ac:dyDescent="0.55000000000000004">
      <c r="A26107" s="87"/>
    </row>
    <row r="26108" spans="1:1" x14ac:dyDescent="0.55000000000000004">
      <c r="A26108" s="87"/>
    </row>
    <row r="26109" spans="1:1" x14ac:dyDescent="0.55000000000000004">
      <c r="A26109" s="87"/>
    </row>
    <row r="26110" spans="1:1" x14ac:dyDescent="0.55000000000000004">
      <c r="A26110" s="87"/>
    </row>
    <row r="26111" spans="1:1" x14ac:dyDescent="0.55000000000000004">
      <c r="A26111" s="87"/>
    </row>
    <row r="26112" spans="1:1" x14ac:dyDescent="0.55000000000000004">
      <c r="A26112" s="87"/>
    </row>
    <row r="26113" spans="1:1" x14ac:dyDescent="0.55000000000000004">
      <c r="A26113" s="87"/>
    </row>
    <row r="26114" spans="1:1" x14ac:dyDescent="0.55000000000000004">
      <c r="A26114" s="87"/>
    </row>
    <row r="26115" spans="1:1" x14ac:dyDescent="0.55000000000000004">
      <c r="A26115" s="87"/>
    </row>
    <row r="26116" spans="1:1" x14ac:dyDescent="0.55000000000000004">
      <c r="A26116" s="87"/>
    </row>
    <row r="26117" spans="1:1" x14ac:dyDescent="0.55000000000000004">
      <c r="A26117" s="87"/>
    </row>
    <row r="26118" spans="1:1" x14ac:dyDescent="0.55000000000000004">
      <c r="A26118" s="87"/>
    </row>
    <row r="26119" spans="1:1" x14ac:dyDescent="0.55000000000000004">
      <c r="A26119" s="87"/>
    </row>
    <row r="26120" spans="1:1" x14ac:dyDescent="0.55000000000000004">
      <c r="A26120" s="87"/>
    </row>
    <row r="26121" spans="1:1" x14ac:dyDescent="0.55000000000000004">
      <c r="A26121" s="87"/>
    </row>
    <row r="26122" spans="1:1" x14ac:dyDescent="0.55000000000000004">
      <c r="A26122" s="87"/>
    </row>
    <row r="26123" spans="1:1" x14ac:dyDescent="0.55000000000000004">
      <c r="A26123" s="87"/>
    </row>
    <row r="26124" spans="1:1" x14ac:dyDescent="0.55000000000000004">
      <c r="A26124" s="87"/>
    </row>
    <row r="26125" spans="1:1" x14ac:dyDescent="0.55000000000000004">
      <c r="A26125" s="87"/>
    </row>
    <row r="26126" spans="1:1" x14ac:dyDescent="0.55000000000000004">
      <c r="A26126" s="87"/>
    </row>
    <row r="26127" spans="1:1" x14ac:dyDescent="0.55000000000000004">
      <c r="A26127" s="87"/>
    </row>
    <row r="26128" spans="1:1" x14ac:dyDescent="0.55000000000000004">
      <c r="A26128" s="87"/>
    </row>
    <row r="26129" spans="1:1" x14ac:dyDescent="0.55000000000000004">
      <c r="A26129" s="87"/>
    </row>
    <row r="26130" spans="1:1" x14ac:dyDescent="0.55000000000000004">
      <c r="A26130" s="87"/>
    </row>
    <row r="26131" spans="1:1" x14ac:dyDescent="0.55000000000000004">
      <c r="A26131" s="87"/>
    </row>
    <row r="26132" spans="1:1" x14ac:dyDescent="0.55000000000000004">
      <c r="A26132" s="87"/>
    </row>
    <row r="26133" spans="1:1" x14ac:dyDescent="0.55000000000000004">
      <c r="A26133" s="87"/>
    </row>
    <row r="26134" spans="1:1" x14ac:dyDescent="0.55000000000000004">
      <c r="A26134" s="87"/>
    </row>
    <row r="26135" spans="1:1" x14ac:dyDescent="0.55000000000000004">
      <c r="A26135" s="87"/>
    </row>
    <row r="26136" spans="1:1" x14ac:dyDescent="0.55000000000000004">
      <c r="A26136" s="87"/>
    </row>
    <row r="26137" spans="1:1" x14ac:dyDescent="0.55000000000000004">
      <c r="A26137" s="87"/>
    </row>
    <row r="26138" spans="1:1" x14ac:dyDescent="0.55000000000000004">
      <c r="A26138" s="87"/>
    </row>
    <row r="26139" spans="1:1" x14ac:dyDescent="0.55000000000000004">
      <c r="A26139" s="87"/>
    </row>
    <row r="26140" spans="1:1" x14ac:dyDescent="0.55000000000000004">
      <c r="A26140" s="87"/>
    </row>
    <row r="26141" spans="1:1" x14ac:dyDescent="0.55000000000000004">
      <c r="A26141" s="87"/>
    </row>
    <row r="26142" spans="1:1" x14ac:dyDescent="0.55000000000000004">
      <c r="A26142" s="87"/>
    </row>
    <row r="26143" spans="1:1" x14ac:dyDescent="0.55000000000000004">
      <c r="A26143" s="87"/>
    </row>
    <row r="26144" spans="1:1" x14ac:dyDescent="0.55000000000000004">
      <c r="A26144" s="87"/>
    </row>
    <row r="26145" spans="1:1" x14ac:dyDescent="0.55000000000000004">
      <c r="A26145" s="87"/>
    </row>
    <row r="26146" spans="1:1" x14ac:dyDescent="0.55000000000000004">
      <c r="A26146" s="87"/>
    </row>
    <row r="26147" spans="1:1" x14ac:dyDescent="0.55000000000000004">
      <c r="A26147" s="87"/>
    </row>
    <row r="26148" spans="1:1" x14ac:dyDescent="0.55000000000000004">
      <c r="A26148" s="87"/>
    </row>
    <row r="26149" spans="1:1" x14ac:dyDescent="0.55000000000000004">
      <c r="A26149" s="87"/>
    </row>
    <row r="26150" spans="1:1" x14ac:dyDescent="0.55000000000000004">
      <c r="A26150" s="87"/>
    </row>
    <row r="26151" spans="1:1" x14ac:dyDescent="0.55000000000000004">
      <c r="A26151" s="87"/>
    </row>
    <row r="26152" spans="1:1" x14ac:dyDescent="0.55000000000000004">
      <c r="A26152" s="87"/>
    </row>
    <row r="26153" spans="1:1" x14ac:dyDescent="0.55000000000000004">
      <c r="A26153" s="87"/>
    </row>
    <row r="26154" spans="1:1" x14ac:dyDescent="0.55000000000000004">
      <c r="A26154" s="87"/>
    </row>
    <row r="26155" spans="1:1" x14ac:dyDescent="0.55000000000000004">
      <c r="A26155" s="87"/>
    </row>
    <row r="26156" spans="1:1" x14ac:dyDescent="0.55000000000000004">
      <c r="A26156" s="87"/>
    </row>
    <row r="26157" spans="1:1" x14ac:dyDescent="0.55000000000000004">
      <c r="A26157" s="87"/>
    </row>
    <row r="26158" spans="1:1" x14ac:dyDescent="0.55000000000000004">
      <c r="A26158" s="87"/>
    </row>
    <row r="26159" spans="1:1" x14ac:dyDescent="0.55000000000000004">
      <c r="A26159" s="87"/>
    </row>
    <row r="26160" spans="1:1" x14ac:dyDescent="0.55000000000000004">
      <c r="A26160" s="87"/>
    </row>
    <row r="26161" spans="1:1" x14ac:dyDescent="0.55000000000000004">
      <c r="A26161" s="87"/>
    </row>
    <row r="26162" spans="1:1" x14ac:dyDescent="0.55000000000000004">
      <c r="A26162" s="87"/>
    </row>
    <row r="26163" spans="1:1" x14ac:dyDescent="0.55000000000000004">
      <c r="A26163" s="87"/>
    </row>
    <row r="26164" spans="1:1" x14ac:dyDescent="0.55000000000000004">
      <c r="A26164" s="87"/>
    </row>
    <row r="26165" spans="1:1" x14ac:dyDescent="0.55000000000000004">
      <c r="A26165" s="87"/>
    </row>
    <row r="26166" spans="1:1" x14ac:dyDescent="0.55000000000000004">
      <c r="A26166" s="87"/>
    </row>
    <row r="26167" spans="1:1" x14ac:dyDescent="0.55000000000000004">
      <c r="A26167" s="87"/>
    </row>
    <row r="26168" spans="1:1" x14ac:dyDescent="0.55000000000000004">
      <c r="A26168" s="87"/>
    </row>
    <row r="26169" spans="1:1" x14ac:dyDescent="0.55000000000000004">
      <c r="A26169" s="87"/>
    </row>
    <row r="26170" spans="1:1" x14ac:dyDescent="0.55000000000000004">
      <c r="A26170" s="87"/>
    </row>
    <row r="26171" spans="1:1" x14ac:dyDescent="0.55000000000000004">
      <c r="A26171" s="87"/>
    </row>
    <row r="26172" spans="1:1" x14ac:dyDescent="0.55000000000000004">
      <c r="A26172" s="87"/>
    </row>
    <row r="26173" spans="1:1" x14ac:dyDescent="0.55000000000000004">
      <c r="A26173" s="87"/>
    </row>
    <row r="26174" spans="1:1" x14ac:dyDescent="0.55000000000000004">
      <c r="A26174" s="87"/>
    </row>
    <row r="26175" spans="1:1" x14ac:dyDescent="0.55000000000000004">
      <c r="A26175" s="87"/>
    </row>
    <row r="26176" spans="1:1" x14ac:dyDescent="0.55000000000000004">
      <c r="A26176" s="87"/>
    </row>
    <row r="26177" spans="1:1" x14ac:dyDescent="0.55000000000000004">
      <c r="A26177" s="87"/>
    </row>
    <row r="26178" spans="1:1" x14ac:dyDescent="0.55000000000000004">
      <c r="A26178" s="87"/>
    </row>
    <row r="26179" spans="1:1" x14ac:dyDescent="0.55000000000000004">
      <c r="A26179" s="87"/>
    </row>
    <row r="26180" spans="1:1" x14ac:dyDescent="0.55000000000000004">
      <c r="A26180" s="87"/>
    </row>
    <row r="26181" spans="1:1" x14ac:dyDescent="0.55000000000000004">
      <c r="A26181" s="87"/>
    </row>
    <row r="26182" spans="1:1" x14ac:dyDescent="0.55000000000000004">
      <c r="A26182" s="87"/>
    </row>
    <row r="26183" spans="1:1" x14ac:dyDescent="0.55000000000000004">
      <c r="A26183" s="87"/>
    </row>
    <row r="26184" spans="1:1" x14ac:dyDescent="0.55000000000000004">
      <c r="A26184" s="87"/>
    </row>
    <row r="26185" spans="1:1" x14ac:dyDescent="0.55000000000000004">
      <c r="A26185" s="87"/>
    </row>
    <row r="26186" spans="1:1" x14ac:dyDescent="0.55000000000000004">
      <c r="A26186" s="87"/>
    </row>
    <row r="26187" spans="1:1" x14ac:dyDescent="0.55000000000000004">
      <c r="A26187" s="87"/>
    </row>
    <row r="26188" spans="1:1" x14ac:dyDescent="0.55000000000000004">
      <c r="A26188" s="87"/>
    </row>
    <row r="26189" spans="1:1" x14ac:dyDescent="0.55000000000000004">
      <c r="A26189" s="87"/>
    </row>
    <row r="26190" spans="1:1" x14ac:dyDescent="0.55000000000000004">
      <c r="A26190" s="87"/>
    </row>
    <row r="26191" spans="1:1" x14ac:dyDescent="0.55000000000000004">
      <c r="A26191" s="87"/>
    </row>
    <row r="26192" spans="1:1" x14ac:dyDescent="0.55000000000000004">
      <c r="A26192" s="87"/>
    </row>
    <row r="26193" spans="1:1" x14ac:dyDescent="0.55000000000000004">
      <c r="A26193" s="87"/>
    </row>
    <row r="26194" spans="1:1" x14ac:dyDescent="0.55000000000000004">
      <c r="A26194" s="87"/>
    </row>
    <row r="26195" spans="1:1" x14ac:dyDescent="0.55000000000000004">
      <c r="A26195" s="87"/>
    </row>
    <row r="26196" spans="1:1" x14ac:dyDescent="0.55000000000000004">
      <c r="A26196" s="87"/>
    </row>
    <row r="26197" spans="1:1" x14ac:dyDescent="0.55000000000000004">
      <c r="A26197" s="87"/>
    </row>
    <row r="26198" spans="1:1" x14ac:dyDescent="0.55000000000000004">
      <c r="A26198" s="87"/>
    </row>
    <row r="26199" spans="1:1" x14ac:dyDescent="0.55000000000000004">
      <c r="A26199" s="87"/>
    </row>
    <row r="26200" spans="1:1" x14ac:dyDescent="0.55000000000000004">
      <c r="A26200" s="87"/>
    </row>
    <row r="26201" spans="1:1" x14ac:dyDescent="0.55000000000000004">
      <c r="A26201" s="87"/>
    </row>
    <row r="26202" spans="1:1" x14ac:dyDescent="0.55000000000000004">
      <c r="A26202" s="87"/>
    </row>
    <row r="26203" spans="1:1" x14ac:dyDescent="0.55000000000000004">
      <c r="A26203" s="87"/>
    </row>
    <row r="26204" spans="1:1" x14ac:dyDescent="0.55000000000000004">
      <c r="A26204" s="87"/>
    </row>
    <row r="26205" spans="1:1" x14ac:dyDescent="0.55000000000000004">
      <c r="A26205" s="87"/>
    </row>
    <row r="26206" spans="1:1" x14ac:dyDescent="0.55000000000000004">
      <c r="A26206" s="87"/>
    </row>
    <row r="26207" spans="1:1" x14ac:dyDescent="0.55000000000000004">
      <c r="A26207" s="87"/>
    </row>
    <row r="26208" spans="1:1" x14ac:dyDescent="0.55000000000000004">
      <c r="A26208" s="87"/>
    </row>
    <row r="26209" spans="1:1" x14ac:dyDescent="0.55000000000000004">
      <c r="A26209" s="87"/>
    </row>
    <row r="26210" spans="1:1" x14ac:dyDescent="0.55000000000000004">
      <c r="A26210" s="87"/>
    </row>
    <row r="26211" spans="1:1" x14ac:dyDescent="0.55000000000000004">
      <c r="A26211" s="87"/>
    </row>
    <row r="26212" spans="1:1" x14ac:dyDescent="0.55000000000000004">
      <c r="A26212" s="87"/>
    </row>
    <row r="26213" spans="1:1" x14ac:dyDescent="0.55000000000000004">
      <c r="A26213" s="87"/>
    </row>
    <row r="26214" spans="1:1" x14ac:dyDescent="0.55000000000000004">
      <c r="A26214" s="87"/>
    </row>
    <row r="26215" spans="1:1" x14ac:dyDescent="0.55000000000000004">
      <c r="A26215" s="87"/>
    </row>
    <row r="26216" spans="1:1" x14ac:dyDescent="0.55000000000000004">
      <c r="A26216" s="87"/>
    </row>
    <row r="26217" spans="1:1" x14ac:dyDescent="0.55000000000000004">
      <c r="A26217" s="87"/>
    </row>
    <row r="26218" spans="1:1" x14ac:dyDescent="0.55000000000000004">
      <c r="A26218" s="87"/>
    </row>
    <row r="26219" spans="1:1" x14ac:dyDescent="0.55000000000000004">
      <c r="A26219" s="87"/>
    </row>
    <row r="26220" spans="1:1" x14ac:dyDescent="0.55000000000000004">
      <c r="A26220" s="87"/>
    </row>
    <row r="26221" spans="1:1" x14ac:dyDescent="0.55000000000000004">
      <c r="A26221" s="87"/>
    </row>
    <row r="26222" spans="1:1" x14ac:dyDescent="0.55000000000000004">
      <c r="A26222" s="87"/>
    </row>
    <row r="26223" spans="1:1" x14ac:dyDescent="0.55000000000000004">
      <c r="A26223" s="87"/>
    </row>
    <row r="26224" spans="1:1" x14ac:dyDescent="0.55000000000000004">
      <c r="A26224" s="87"/>
    </row>
    <row r="26225" spans="1:1" x14ac:dyDescent="0.55000000000000004">
      <c r="A26225" s="87"/>
    </row>
    <row r="26226" spans="1:1" x14ac:dyDescent="0.55000000000000004">
      <c r="A26226" s="87"/>
    </row>
    <row r="26227" spans="1:1" x14ac:dyDescent="0.55000000000000004">
      <c r="A26227" s="87"/>
    </row>
    <row r="26228" spans="1:1" x14ac:dyDescent="0.55000000000000004">
      <c r="A26228" s="87"/>
    </row>
    <row r="26229" spans="1:1" x14ac:dyDescent="0.55000000000000004">
      <c r="A26229" s="87"/>
    </row>
    <row r="26230" spans="1:1" x14ac:dyDescent="0.55000000000000004">
      <c r="A26230" s="87"/>
    </row>
    <row r="26231" spans="1:1" x14ac:dyDescent="0.55000000000000004">
      <c r="A26231" s="87"/>
    </row>
    <row r="26232" spans="1:1" x14ac:dyDescent="0.55000000000000004">
      <c r="A26232" s="87"/>
    </row>
    <row r="26233" spans="1:1" x14ac:dyDescent="0.55000000000000004">
      <c r="A26233" s="87"/>
    </row>
    <row r="26234" spans="1:1" x14ac:dyDescent="0.55000000000000004">
      <c r="A26234" s="87"/>
    </row>
    <row r="26235" spans="1:1" x14ac:dyDescent="0.55000000000000004">
      <c r="A26235" s="87"/>
    </row>
    <row r="26236" spans="1:1" x14ac:dyDescent="0.55000000000000004">
      <c r="A26236" s="87"/>
    </row>
    <row r="26237" spans="1:1" x14ac:dyDescent="0.55000000000000004">
      <c r="A26237" s="87"/>
    </row>
    <row r="26238" spans="1:1" x14ac:dyDescent="0.55000000000000004">
      <c r="A26238" s="87"/>
    </row>
    <row r="26239" spans="1:1" x14ac:dyDescent="0.55000000000000004">
      <c r="A26239" s="87"/>
    </row>
    <row r="26240" spans="1:1" x14ac:dyDescent="0.55000000000000004">
      <c r="A26240" s="87"/>
    </row>
    <row r="26241" spans="1:1" x14ac:dyDescent="0.55000000000000004">
      <c r="A26241" s="87"/>
    </row>
    <row r="26242" spans="1:1" x14ac:dyDescent="0.55000000000000004">
      <c r="A26242" s="87"/>
    </row>
    <row r="26243" spans="1:1" x14ac:dyDescent="0.55000000000000004">
      <c r="A26243" s="87"/>
    </row>
    <row r="26244" spans="1:1" x14ac:dyDescent="0.55000000000000004">
      <c r="A26244" s="87"/>
    </row>
    <row r="26245" spans="1:1" x14ac:dyDescent="0.55000000000000004">
      <c r="A26245" s="87"/>
    </row>
    <row r="26246" spans="1:1" x14ac:dyDescent="0.55000000000000004">
      <c r="A26246" s="87"/>
    </row>
    <row r="26247" spans="1:1" x14ac:dyDescent="0.55000000000000004">
      <c r="A26247" s="87"/>
    </row>
    <row r="26248" spans="1:1" x14ac:dyDescent="0.55000000000000004">
      <c r="A26248" s="87"/>
    </row>
    <row r="26249" spans="1:1" x14ac:dyDescent="0.55000000000000004">
      <c r="A26249" s="87"/>
    </row>
    <row r="26250" spans="1:1" x14ac:dyDescent="0.55000000000000004">
      <c r="A26250" s="87"/>
    </row>
    <row r="26251" spans="1:1" x14ac:dyDescent="0.55000000000000004">
      <c r="A26251" s="87"/>
    </row>
    <row r="26252" spans="1:1" x14ac:dyDescent="0.55000000000000004">
      <c r="A26252" s="87"/>
    </row>
    <row r="26253" spans="1:1" x14ac:dyDescent="0.55000000000000004">
      <c r="A26253" s="87"/>
    </row>
    <row r="26254" spans="1:1" x14ac:dyDescent="0.55000000000000004">
      <c r="A26254" s="87"/>
    </row>
    <row r="26255" spans="1:1" x14ac:dyDescent="0.55000000000000004">
      <c r="A26255" s="87"/>
    </row>
    <row r="26256" spans="1:1" x14ac:dyDescent="0.55000000000000004">
      <c r="A26256" s="87"/>
    </row>
    <row r="26257" spans="1:1" x14ac:dyDescent="0.55000000000000004">
      <c r="A26257" s="87"/>
    </row>
    <row r="26258" spans="1:1" x14ac:dyDescent="0.55000000000000004">
      <c r="A26258" s="87"/>
    </row>
    <row r="26259" spans="1:1" x14ac:dyDescent="0.55000000000000004">
      <c r="A26259" s="87"/>
    </row>
    <row r="26260" spans="1:1" x14ac:dyDescent="0.55000000000000004">
      <c r="A26260" s="87"/>
    </row>
    <row r="26261" spans="1:1" x14ac:dyDescent="0.55000000000000004">
      <c r="A26261" s="87"/>
    </row>
    <row r="26262" spans="1:1" x14ac:dyDescent="0.55000000000000004">
      <c r="A26262" s="87"/>
    </row>
    <row r="26263" spans="1:1" x14ac:dyDescent="0.55000000000000004">
      <c r="A26263" s="87"/>
    </row>
    <row r="26264" spans="1:1" x14ac:dyDescent="0.55000000000000004">
      <c r="A26264" s="87"/>
    </row>
    <row r="26265" spans="1:1" x14ac:dyDescent="0.55000000000000004">
      <c r="A26265" s="87"/>
    </row>
    <row r="26266" spans="1:1" x14ac:dyDescent="0.55000000000000004">
      <c r="A26266" s="87"/>
    </row>
    <row r="26267" spans="1:1" x14ac:dyDescent="0.55000000000000004">
      <c r="A26267" s="87"/>
    </row>
    <row r="26268" spans="1:1" x14ac:dyDescent="0.55000000000000004">
      <c r="A26268" s="87"/>
    </row>
    <row r="26269" spans="1:1" x14ac:dyDescent="0.55000000000000004">
      <c r="A26269" s="87"/>
    </row>
    <row r="26270" spans="1:1" x14ac:dyDescent="0.55000000000000004">
      <c r="A26270" s="87"/>
    </row>
    <row r="26271" spans="1:1" x14ac:dyDescent="0.55000000000000004">
      <c r="A26271" s="87"/>
    </row>
    <row r="26272" spans="1:1" x14ac:dyDescent="0.55000000000000004">
      <c r="A26272" s="87"/>
    </row>
    <row r="26273" spans="1:1" x14ac:dyDescent="0.55000000000000004">
      <c r="A26273" s="87"/>
    </row>
    <row r="26274" spans="1:1" x14ac:dyDescent="0.55000000000000004">
      <c r="A26274" s="87"/>
    </row>
    <row r="26275" spans="1:1" x14ac:dyDescent="0.55000000000000004">
      <c r="A26275" s="87"/>
    </row>
    <row r="26276" spans="1:1" x14ac:dyDescent="0.55000000000000004">
      <c r="A26276" s="87"/>
    </row>
    <row r="26277" spans="1:1" x14ac:dyDescent="0.55000000000000004">
      <c r="A26277" s="87"/>
    </row>
    <row r="26278" spans="1:1" x14ac:dyDescent="0.55000000000000004">
      <c r="A26278" s="87"/>
    </row>
    <row r="26279" spans="1:1" x14ac:dyDescent="0.55000000000000004">
      <c r="A26279" s="87"/>
    </row>
    <row r="26280" spans="1:1" x14ac:dyDescent="0.55000000000000004">
      <c r="A26280" s="87"/>
    </row>
    <row r="26281" spans="1:1" x14ac:dyDescent="0.55000000000000004">
      <c r="A26281" s="87"/>
    </row>
    <row r="26282" spans="1:1" x14ac:dyDescent="0.55000000000000004">
      <c r="A26282" s="87"/>
    </row>
    <row r="26283" spans="1:1" x14ac:dyDescent="0.55000000000000004">
      <c r="A26283" s="87"/>
    </row>
    <row r="26284" spans="1:1" x14ac:dyDescent="0.55000000000000004">
      <c r="A26284" s="87"/>
    </row>
    <row r="26285" spans="1:1" x14ac:dyDescent="0.55000000000000004">
      <c r="A26285" s="87"/>
    </row>
    <row r="26286" spans="1:1" x14ac:dyDescent="0.55000000000000004">
      <c r="A26286" s="87"/>
    </row>
    <row r="26287" spans="1:1" x14ac:dyDescent="0.55000000000000004">
      <c r="A26287" s="87"/>
    </row>
    <row r="26288" spans="1:1" x14ac:dyDescent="0.55000000000000004">
      <c r="A26288" s="87"/>
    </row>
    <row r="26289" spans="1:1" x14ac:dyDescent="0.55000000000000004">
      <c r="A26289" s="87"/>
    </row>
    <row r="26290" spans="1:1" x14ac:dyDescent="0.55000000000000004">
      <c r="A26290" s="87"/>
    </row>
    <row r="26291" spans="1:1" x14ac:dyDescent="0.55000000000000004">
      <c r="A26291" s="87"/>
    </row>
    <row r="26292" spans="1:1" x14ac:dyDescent="0.55000000000000004">
      <c r="A26292" s="87"/>
    </row>
    <row r="26293" spans="1:1" x14ac:dyDescent="0.55000000000000004">
      <c r="A26293" s="87"/>
    </row>
    <row r="26294" spans="1:1" x14ac:dyDescent="0.55000000000000004">
      <c r="A26294" s="87"/>
    </row>
    <row r="26295" spans="1:1" x14ac:dyDescent="0.55000000000000004">
      <c r="A26295" s="87"/>
    </row>
    <row r="26296" spans="1:1" x14ac:dyDescent="0.55000000000000004">
      <c r="A26296" s="87"/>
    </row>
    <row r="26297" spans="1:1" x14ac:dyDescent="0.55000000000000004">
      <c r="A26297" s="87"/>
    </row>
    <row r="26298" spans="1:1" x14ac:dyDescent="0.55000000000000004">
      <c r="A26298" s="87"/>
    </row>
    <row r="26299" spans="1:1" x14ac:dyDescent="0.55000000000000004">
      <c r="A26299" s="87"/>
    </row>
    <row r="26300" spans="1:1" x14ac:dyDescent="0.55000000000000004">
      <c r="A26300" s="87"/>
    </row>
    <row r="26301" spans="1:1" x14ac:dyDescent="0.55000000000000004">
      <c r="A26301" s="87"/>
    </row>
    <row r="26302" spans="1:1" x14ac:dyDescent="0.55000000000000004">
      <c r="A26302" s="87"/>
    </row>
    <row r="26303" spans="1:1" x14ac:dyDescent="0.55000000000000004">
      <c r="A26303" s="87"/>
    </row>
    <row r="26304" spans="1:1" x14ac:dyDescent="0.55000000000000004">
      <c r="A26304" s="87"/>
    </row>
    <row r="26305" spans="1:1" x14ac:dyDescent="0.55000000000000004">
      <c r="A26305" s="87"/>
    </row>
    <row r="26306" spans="1:1" x14ac:dyDescent="0.55000000000000004">
      <c r="A26306" s="87"/>
    </row>
    <row r="26307" spans="1:1" x14ac:dyDescent="0.55000000000000004">
      <c r="A26307" s="87"/>
    </row>
    <row r="26308" spans="1:1" x14ac:dyDescent="0.55000000000000004">
      <c r="A26308" s="87"/>
    </row>
    <row r="26309" spans="1:1" x14ac:dyDescent="0.55000000000000004">
      <c r="A26309" s="87"/>
    </row>
    <row r="26310" spans="1:1" x14ac:dyDescent="0.55000000000000004">
      <c r="A26310" s="87"/>
    </row>
    <row r="26311" spans="1:1" x14ac:dyDescent="0.55000000000000004">
      <c r="A26311" s="87"/>
    </row>
    <row r="26312" spans="1:1" x14ac:dyDescent="0.55000000000000004">
      <c r="A26312" s="87"/>
    </row>
    <row r="26313" spans="1:1" x14ac:dyDescent="0.55000000000000004">
      <c r="A26313" s="87"/>
    </row>
    <row r="26314" spans="1:1" x14ac:dyDescent="0.55000000000000004">
      <c r="A26314" s="87"/>
    </row>
    <row r="26315" spans="1:1" x14ac:dyDescent="0.55000000000000004">
      <c r="A26315" s="87"/>
    </row>
    <row r="26316" spans="1:1" x14ac:dyDescent="0.55000000000000004">
      <c r="A26316" s="87"/>
    </row>
    <row r="26317" spans="1:1" x14ac:dyDescent="0.55000000000000004">
      <c r="A26317" s="87"/>
    </row>
    <row r="26318" spans="1:1" x14ac:dyDescent="0.55000000000000004">
      <c r="A26318" s="87"/>
    </row>
    <row r="26319" spans="1:1" x14ac:dyDescent="0.55000000000000004">
      <c r="A26319" s="87"/>
    </row>
    <row r="26320" spans="1:1" x14ac:dyDescent="0.55000000000000004">
      <c r="A26320" s="87"/>
    </row>
    <row r="26321" spans="1:1" x14ac:dyDescent="0.55000000000000004">
      <c r="A26321" s="87"/>
    </row>
    <row r="26322" spans="1:1" x14ac:dyDescent="0.55000000000000004">
      <c r="A26322" s="87"/>
    </row>
    <row r="26323" spans="1:1" x14ac:dyDescent="0.55000000000000004">
      <c r="A26323" s="87"/>
    </row>
    <row r="26324" spans="1:1" x14ac:dyDescent="0.55000000000000004">
      <c r="A26324" s="87"/>
    </row>
    <row r="26325" spans="1:1" x14ac:dyDescent="0.55000000000000004">
      <c r="A26325" s="87"/>
    </row>
    <row r="26326" spans="1:1" x14ac:dyDescent="0.55000000000000004">
      <c r="A26326" s="87"/>
    </row>
    <row r="26327" spans="1:1" x14ac:dyDescent="0.55000000000000004">
      <c r="A26327" s="87"/>
    </row>
    <row r="26328" spans="1:1" x14ac:dyDescent="0.55000000000000004">
      <c r="A26328" s="87"/>
    </row>
    <row r="26329" spans="1:1" x14ac:dyDescent="0.55000000000000004">
      <c r="A26329" s="87"/>
    </row>
    <row r="26330" spans="1:1" x14ac:dyDescent="0.55000000000000004">
      <c r="A26330" s="87"/>
    </row>
    <row r="26331" spans="1:1" x14ac:dyDescent="0.55000000000000004">
      <c r="A26331" s="87"/>
    </row>
    <row r="26332" spans="1:1" x14ac:dyDescent="0.55000000000000004">
      <c r="A26332" s="87"/>
    </row>
    <row r="26333" spans="1:1" x14ac:dyDescent="0.55000000000000004">
      <c r="A26333" s="87"/>
    </row>
    <row r="26334" spans="1:1" x14ac:dyDescent="0.55000000000000004">
      <c r="A26334" s="87"/>
    </row>
    <row r="26335" spans="1:1" x14ac:dyDescent="0.55000000000000004">
      <c r="A26335" s="87"/>
    </row>
    <row r="26336" spans="1:1" x14ac:dyDescent="0.55000000000000004">
      <c r="A26336" s="87"/>
    </row>
    <row r="26337" spans="1:1" x14ac:dyDescent="0.55000000000000004">
      <c r="A26337" s="87"/>
    </row>
    <row r="26338" spans="1:1" x14ac:dyDescent="0.55000000000000004">
      <c r="A26338" s="87"/>
    </row>
    <row r="26339" spans="1:1" x14ac:dyDescent="0.55000000000000004">
      <c r="A26339" s="87"/>
    </row>
    <row r="26340" spans="1:1" x14ac:dyDescent="0.55000000000000004">
      <c r="A26340" s="87"/>
    </row>
    <row r="26341" spans="1:1" x14ac:dyDescent="0.55000000000000004">
      <c r="A26341" s="87"/>
    </row>
    <row r="26342" spans="1:1" x14ac:dyDescent="0.55000000000000004">
      <c r="A26342" s="87"/>
    </row>
    <row r="26343" spans="1:1" x14ac:dyDescent="0.55000000000000004">
      <c r="A26343" s="87"/>
    </row>
    <row r="26344" spans="1:1" x14ac:dyDescent="0.55000000000000004">
      <c r="A26344" s="87"/>
    </row>
    <row r="26345" spans="1:1" x14ac:dyDescent="0.55000000000000004">
      <c r="A26345" s="87"/>
    </row>
    <row r="26346" spans="1:1" x14ac:dyDescent="0.55000000000000004">
      <c r="A26346" s="87"/>
    </row>
    <row r="26347" spans="1:1" x14ac:dyDescent="0.55000000000000004">
      <c r="A26347" s="87"/>
    </row>
    <row r="26348" spans="1:1" x14ac:dyDescent="0.55000000000000004">
      <c r="A26348" s="87"/>
    </row>
    <row r="26349" spans="1:1" x14ac:dyDescent="0.55000000000000004">
      <c r="A26349" s="87"/>
    </row>
    <row r="26350" spans="1:1" x14ac:dyDescent="0.55000000000000004">
      <c r="A26350" s="87"/>
    </row>
    <row r="26351" spans="1:1" x14ac:dyDescent="0.55000000000000004">
      <c r="A26351" s="87"/>
    </row>
    <row r="26352" spans="1:1" x14ac:dyDescent="0.55000000000000004">
      <c r="A26352" s="87"/>
    </row>
    <row r="26353" spans="1:1" x14ac:dyDescent="0.55000000000000004">
      <c r="A26353" s="87"/>
    </row>
    <row r="26354" spans="1:1" x14ac:dyDescent="0.55000000000000004">
      <c r="A26354" s="87"/>
    </row>
    <row r="26355" spans="1:1" x14ac:dyDescent="0.55000000000000004">
      <c r="A26355" s="87"/>
    </row>
    <row r="26356" spans="1:1" x14ac:dyDescent="0.55000000000000004">
      <c r="A26356" s="87"/>
    </row>
    <row r="26357" spans="1:1" x14ac:dyDescent="0.55000000000000004">
      <c r="A26357" s="87"/>
    </row>
    <row r="26358" spans="1:1" x14ac:dyDescent="0.55000000000000004">
      <c r="A26358" s="87"/>
    </row>
    <row r="26359" spans="1:1" x14ac:dyDescent="0.55000000000000004">
      <c r="A26359" s="87"/>
    </row>
    <row r="26360" spans="1:1" x14ac:dyDescent="0.55000000000000004">
      <c r="A26360" s="87"/>
    </row>
    <row r="26361" spans="1:1" x14ac:dyDescent="0.55000000000000004">
      <c r="A26361" s="87"/>
    </row>
    <row r="26362" spans="1:1" x14ac:dyDescent="0.55000000000000004">
      <c r="A26362" s="87"/>
    </row>
    <row r="26363" spans="1:1" x14ac:dyDescent="0.55000000000000004">
      <c r="A26363" s="87"/>
    </row>
    <row r="26364" spans="1:1" x14ac:dyDescent="0.55000000000000004">
      <c r="A26364" s="87"/>
    </row>
    <row r="26365" spans="1:1" x14ac:dyDescent="0.55000000000000004">
      <c r="A26365" s="87"/>
    </row>
    <row r="26366" spans="1:1" x14ac:dyDescent="0.55000000000000004">
      <c r="A26366" s="87"/>
    </row>
    <row r="26367" spans="1:1" x14ac:dyDescent="0.55000000000000004">
      <c r="A26367" s="87"/>
    </row>
    <row r="26368" spans="1:1" x14ac:dyDescent="0.55000000000000004">
      <c r="A26368" s="87"/>
    </row>
    <row r="26369" spans="1:1" x14ac:dyDescent="0.55000000000000004">
      <c r="A26369" s="87"/>
    </row>
    <row r="26370" spans="1:1" x14ac:dyDescent="0.55000000000000004">
      <c r="A26370" s="87"/>
    </row>
    <row r="26371" spans="1:1" x14ac:dyDescent="0.55000000000000004">
      <c r="A26371" s="87"/>
    </row>
    <row r="26372" spans="1:1" x14ac:dyDescent="0.55000000000000004">
      <c r="A26372" s="87"/>
    </row>
    <row r="26373" spans="1:1" x14ac:dyDescent="0.55000000000000004">
      <c r="A26373" s="87"/>
    </row>
    <row r="26374" spans="1:1" x14ac:dyDescent="0.55000000000000004">
      <c r="A26374" s="87"/>
    </row>
    <row r="26375" spans="1:1" x14ac:dyDescent="0.55000000000000004">
      <c r="A26375" s="87"/>
    </row>
    <row r="26376" spans="1:1" x14ac:dyDescent="0.55000000000000004">
      <c r="A26376" s="87"/>
    </row>
    <row r="26377" spans="1:1" x14ac:dyDescent="0.55000000000000004">
      <c r="A26377" s="87"/>
    </row>
    <row r="26378" spans="1:1" x14ac:dyDescent="0.55000000000000004">
      <c r="A26378" s="87"/>
    </row>
    <row r="26379" spans="1:1" x14ac:dyDescent="0.55000000000000004">
      <c r="A26379" s="87"/>
    </row>
    <row r="26380" spans="1:1" x14ac:dyDescent="0.55000000000000004">
      <c r="A26380" s="87"/>
    </row>
    <row r="26381" spans="1:1" x14ac:dyDescent="0.55000000000000004">
      <c r="A26381" s="87"/>
    </row>
    <row r="26382" spans="1:1" x14ac:dyDescent="0.55000000000000004">
      <c r="A26382" s="87"/>
    </row>
    <row r="26383" spans="1:1" x14ac:dyDescent="0.55000000000000004">
      <c r="A26383" s="87"/>
    </row>
    <row r="26384" spans="1:1" x14ac:dyDescent="0.55000000000000004">
      <c r="A26384" s="87"/>
    </row>
    <row r="26385" spans="1:1" x14ac:dyDescent="0.55000000000000004">
      <c r="A26385" s="87"/>
    </row>
    <row r="26386" spans="1:1" x14ac:dyDescent="0.55000000000000004">
      <c r="A26386" s="87"/>
    </row>
    <row r="26387" spans="1:1" x14ac:dyDescent="0.55000000000000004">
      <c r="A26387" s="87"/>
    </row>
    <row r="26388" spans="1:1" x14ac:dyDescent="0.55000000000000004">
      <c r="A26388" s="87"/>
    </row>
    <row r="26389" spans="1:1" x14ac:dyDescent="0.55000000000000004">
      <c r="A26389" s="87"/>
    </row>
    <row r="26390" spans="1:1" x14ac:dyDescent="0.55000000000000004">
      <c r="A26390" s="87"/>
    </row>
    <row r="26391" spans="1:1" x14ac:dyDescent="0.55000000000000004">
      <c r="A26391" s="87"/>
    </row>
    <row r="26392" spans="1:1" x14ac:dyDescent="0.55000000000000004">
      <c r="A26392" s="87"/>
    </row>
    <row r="26393" spans="1:1" x14ac:dyDescent="0.55000000000000004">
      <c r="A26393" s="87"/>
    </row>
    <row r="26394" spans="1:1" x14ac:dyDescent="0.55000000000000004">
      <c r="A26394" s="87"/>
    </row>
    <row r="26395" spans="1:1" x14ac:dyDescent="0.55000000000000004">
      <c r="A26395" s="87"/>
    </row>
    <row r="26396" spans="1:1" x14ac:dyDescent="0.55000000000000004">
      <c r="A26396" s="87"/>
    </row>
    <row r="26397" spans="1:1" x14ac:dyDescent="0.55000000000000004">
      <c r="A26397" s="87"/>
    </row>
    <row r="26398" spans="1:1" x14ac:dyDescent="0.55000000000000004">
      <c r="A26398" s="87"/>
    </row>
    <row r="26399" spans="1:1" x14ac:dyDescent="0.55000000000000004">
      <c r="A26399" s="87"/>
    </row>
    <row r="26400" spans="1:1" x14ac:dyDescent="0.55000000000000004">
      <c r="A26400" s="87"/>
    </row>
    <row r="26401" spans="1:1" x14ac:dyDescent="0.55000000000000004">
      <c r="A26401" s="87"/>
    </row>
    <row r="26402" spans="1:1" x14ac:dyDescent="0.55000000000000004">
      <c r="A26402" s="87"/>
    </row>
    <row r="26403" spans="1:1" x14ac:dyDescent="0.55000000000000004">
      <c r="A26403" s="87"/>
    </row>
    <row r="26404" spans="1:1" x14ac:dyDescent="0.55000000000000004">
      <c r="A26404" s="87"/>
    </row>
    <row r="26405" spans="1:1" x14ac:dyDescent="0.55000000000000004">
      <c r="A26405" s="87"/>
    </row>
    <row r="26406" spans="1:1" x14ac:dyDescent="0.55000000000000004">
      <c r="A26406" s="87"/>
    </row>
    <row r="26407" spans="1:1" x14ac:dyDescent="0.55000000000000004">
      <c r="A26407" s="87"/>
    </row>
    <row r="26408" spans="1:1" x14ac:dyDescent="0.55000000000000004">
      <c r="A26408" s="87"/>
    </row>
    <row r="26409" spans="1:1" x14ac:dyDescent="0.55000000000000004">
      <c r="A26409" s="87"/>
    </row>
    <row r="26410" spans="1:1" x14ac:dyDescent="0.55000000000000004">
      <c r="A26410" s="87"/>
    </row>
    <row r="26411" spans="1:1" x14ac:dyDescent="0.55000000000000004">
      <c r="A26411" s="87"/>
    </row>
    <row r="26412" spans="1:1" x14ac:dyDescent="0.55000000000000004">
      <c r="A26412" s="87"/>
    </row>
    <row r="26413" spans="1:1" x14ac:dyDescent="0.55000000000000004">
      <c r="A26413" s="87"/>
    </row>
    <row r="26414" spans="1:1" x14ac:dyDescent="0.55000000000000004">
      <c r="A26414" s="87"/>
    </row>
    <row r="26415" spans="1:1" x14ac:dyDescent="0.55000000000000004">
      <c r="A26415" s="87"/>
    </row>
    <row r="26416" spans="1:1" x14ac:dyDescent="0.55000000000000004">
      <c r="A26416" s="87"/>
    </row>
    <row r="26417" spans="1:1" x14ac:dyDescent="0.55000000000000004">
      <c r="A26417" s="87"/>
    </row>
    <row r="26418" spans="1:1" x14ac:dyDescent="0.55000000000000004">
      <c r="A26418" s="87"/>
    </row>
    <row r="26419" spans="1:1" x14ac:dyDescent="0.55000000000000004">
      <c r="A26419" s="87"/>
    </row>
    <row r="26420" spans="1:1" x14ac:dyDescent="0.55000000000000004">
      <c r="A26420" s="87"/>
    </row>
    <row r="26421" spans="1:1" x14ac:dyDescent="0.55000000000000004">
      <c r="A26421" s="87"/>
    </row>
    <row r="26422" spans="1:1" x14ac:dyDescent="0.55000000000000004">
      <c r="A26422" s="87"/>
    </row>
    <row r="26423" spans="1:1" x14ac:dyDescent="0.55000000000000004">
      <c r="A26423" s="87"/>
    </row>
    <row r="26424" spans="1:1" x14ac:dyDescent="0.55000000000000004">
      <c r="A26424" s="87"/>
    </row>
    <row r="26425" spans="1:1" x14ac:dyDescent="0.55000000000000004">
      <c r="A26425" s="87"/>
    </row>
    <row r="26426" spans="1:1" x14ac:dyDescent="0.55000000000000004">
      <c r="A26426" s="87"/>
    </row>
    <row r="26427" spans="1:1" x14ac:dyDescent="0.55000000000000004">
      <c r="A26427" s="87"/>
    </row>
    <row r="26428" spans="1:1" x14ac:dyDescent="0.55000000000000004">
      <c r="A26428" s="87"/>
    </row>
    <row r="26429" spans="1:1" x14ac:dyDescent="0.55000000000000004">
      <c r="A26429" s="87"/>
    </row>
    <row r="26430" spans="1:1" x14ac:dyDescent="0.55000000000000004">
      <c r="A26430" s="87"/>
    </row>
    <row r="26431" spans="1:1" x14ac:dyDescent="0.55000000000000004">
      <c r="A26431" s="87"/>
    </row>
    <row r="26432" spans="1:1" x14ac:dyDescent="0.55000000000000004">
      <c r="A26432" s="87"/>
    </row>
    <row r="26433" spans="1:1" x14ac:dyDescent="0.55000000000000004">
      <c r="A26433" s="87"/>
    </row>
    <row r="26434" spans="1:1" x14ac:dyDescent="0.55000000000000004">
      <c r="A26434" s="87"/>
    </row>
    <row r="26435" spans="1:1" x14ac:dyDescent="0.55000000000000004">
      <c r="A26435" s="87"/>
    </row>
    <row r="26436" spans="1:1" x14ac:dyDescent="0.55000000000000004">
      <c r="A26436" s="87"/>
    </row>
    <row r="26437" spans="1:1" x14ac:dyDescent="0.55000000000000004">
      <c r="A26437" s="87"/>
    </row>
    <row r="26438" spans="1:1" x14ac:dyDescent="0.55000000000000004">
      <c r="A26438" s="87"/>
    </row>
    <row r="26439" spans="1:1" x14ac:dyDescent="0.55000000000000004">
      <c r="A26439" s="87"/>
    </row>
    <row r="26440" spans="1:1" x14ac:dyDescent="0.55000000000000004">
      <c r="A26440" s="87"/>
    </row>
    <row r="26441" spans="1:1" x14ac:dyDescent="0.55000000000000004">
      <c r="A26441" s="87"/>
    </row>
    <row r="26442" spans="1:1" x14ac:dyDescent="0.55000000000000004">
      <c r="A26442" s="87"/>
    </row>
    <row r="26443" spans="1:1" x14ac:dyDescent="0.55000000000000004">
      <c r="A26443" s="87"/>
    </row>
    <row r="26444" spans="1:1" x14ac:dyDescent="0.55000000000000004">
      <c r="A26444" s="87"/>
    </row>
    <row r="26445" spans="1:1" x14ac:dyDescent="0.55000000000000004">
      <c r="A26445" s="87"/>
    </row>
    <row r="26446" spans="1:1" x14ac:dyDescent="0.55000000000000004">
      <c r="A26446" s="87"/>
    </row>
    <row r="26447" spans="1:1" x14ac:dyDescent="0.55000000000000004">
      <c r="A26447" s="87"/>
    </row>
    <row r="26448" spans="1:1" x14ac:dyDescent="0.55000000000000004">
      <c r="A26448" s="87"/>
    </row>
    <row r="26449" spans="1:1" x14ac:dyDescent="0.55000000000000004">
      <c r="A26449" s="87"/>
    </row>
    <row r="26450" spans="1:1" x14ac:dyDescent="0.55000000000000004">
      <c r="A26450" s="87"/>
    </row>
    <row r="26451" spans="1:1" x14ac:dyDescent="0.55000000000000004">
      <c r="A26451" s="87"/>
    </row>
    <row r="26452" spans="1:1" x14ac:dyDescent="0.55000000000000004">
      <c r="A26452" s="87"/>
    </row>
    <row r="26453" spans="1:1" x14ac:dyDescent="0.55000000000000004">
      <c r="A26453" s="87"/>
    </row>
    <row r="26454" spans="1:1" x14ac:dyDescent="0.55000000000000004">
      <c r="A26454" s="87"/>
    </row>
    <row r="26455" spans="1:1" x14ac:dyDescent="0.55000000000000004">
      <c r="A26455" s="87"/>
    </row>
    <row r="26456" spans="1:1" x14ac:dyDescent="0.55000000000000004">
      <c r="A26456" s="87"/>
    </row>
    <row r="26457" spans="1:1" x14ac:dyDescent="0.55000000000000004">
      <c r="A26457" s="87"/>
    </row>
    <row r="26458" spans="1:1" x14ac:dyDescent="0.55000000000000004">
      <c r="A26458" s="87"/>
    </row>
    <row r="26459" spans="1:1" x14ac:dyDescent="0.55000000000000004">
      <c r="A26459" s="87"/>
    </row>
    <row r="26460" spans="1:1" x14ac:dyDescent="0.55000000000000004">
      <c r="A26460" s="87"/>
    </row>
    <row r="26461" spans="1:1" x14ac:dyDescent="0.55000000000000004">
      <c r="A26461" s="87"/>
    </row>
    <row r="26462" spans="1:1" x14ac:dyDescent="0.55000000000000004">
      <c r="A26462" s="87"/>
    </row>
    <row r="26463" spans="1:1" x14ac:dyDescent="0.55000000000000004">
      <c r="A26463" s="87"/>
    </row>
    <row r="26464" spans="1:1" x14ac:dyDescent="0.55000000000000004">
      <c r="A26464" s="87"/>
    </row>
    <row r="26465" spans="1:1" x14ac:dyDescent="0.55000000000000004">
      <c r="A26465" s="87"/>
    </row>
    <row r="26466" spans="1:1" x14ac:dyDescent="0.55000000000000004">
      <c r="A26466" s="87"/>
    </row>
    <row r="26467" spans="1:1" x14ac:dyDescent="0.55000000000000004">
      <c r="A26467" s="87"/>
    </row>
    <row r="26468" spans="1:1" x14ac:dyDescent="0.55000000000000004">
      <c r="A26468" s="87"/>
    </row>
    <row r="26469" spans="1:1" x14ac:dyDescent="0.55000000000000004">
      <c r="A26469" s="87"/>
    </row>
    <row r="26470" spans="1:1" x14ac:dyDescent="0.55000000000000004">
      <c r="A26470" s="87"/>
    </row>
    <row r="26471" spans="1:1" x14ac:dyDescent="0.55000000000000004">
      <c r="A26471" s="87"/>
    </row>
    <row r="26472" spans="1:1" x14ac:dyDescent="0.55000000000000004">
      <c r="A26472" s="87"/>
    </row>
    <row r="26473" spans="1:1" x14ac:dyDescent="0.55000000000000004">
      <c r="A26473" s="87"/>
    </row>
    <row r="26474" spans="1:1" x14ac:dyDescent="0.55000000000000004">
      <c r="A26474" s="87"/>
    </row>
    <row r="26475" spans="1:1" x14ac:dyDescent="0.55000000000000004">
      <c r="A26475" s="87"/>
    </row>
    <row r="26476" spans="1:1" x14ac:dyDescent="0.55000000000000004">
      <c r="A26476" s="87"/>
    </row>
    <row r="26477" spans="1:1" x14ac:dyDescent="0.55000000000000004">
      <c r="A26477" s="87"/>
    </row>
    <row r="26478" spans="1:1" x14ac:dyDescent="0.55000000000000004">
      <c r="A26478" s="87"/>
    </row>
    <row r="26479" spans="1:1" x14ac:dyDescent="0.55000000000000004">
      <c r="A26479" s="87"/>
    </row>
    <row r="26480" spans="1:1" x14ac:dyDescent="0.55000000000000004">
      <c r="A26480" s="87"/>
    </row>
    <row r="26481" spans="1:1" x14ac:dyDescent="0.55000000000000004">
      <c r="A26481" s="87"/>
    </row>
    <row r="26482" spans="1:1" x14ac:dyDescent="0.55000000000000004">
      <c r="A26482" s="87"/>
    </row>
    <row r="26483" spans="1:1" x14ac:dyDescent="0.55000000000000004">
      <c r="A26483" s="87"/>
    </row>
    <row r="26484" spans="1:1" x14ac:dyDescent="0.55000000000000004">
      <c r="A26484" s="87"/>
    </row>
    <row r="26485" spans="1:1" x14ac:dyDescent="0.55000000000000004">
      <c r="A26485" s="87"/>
    </row>
    <row r="26486" spans="1:1" x14ac:dyDescent="0.55000000000000004">
      <c r="A26486" s="87"/>
    </row>
    <row r="26487" spans="1:1" x14ac:dyDescent="0.55000000000000004">
      <c r="A26487" s="87"/>
    </row>
    <row r="26488" spans="1:1" x14ac:dyDescent="0.55000000000000004">
      <c r="A26488" s="87"/>
    </row>
    <row r="26489" spans="1:1" x14ac:dyDescent="0.55000000000000004">
      <c r="A26489" s="87"/>
    </row>
    <row r="26490" spans="1:1" x14ac:dyDescent="0.55000000000000004">
      <c r="A26490" s="87"/>
    </row>
    <row r="26491" spans="1:1" x14ac:dyDescent="0.55000000000000004">
      <c r="A26491" s="87"/>
    </row>
    <row r="26492" spans="1:1" x14ac:dyDescent="0.55000000000000004">
      <c r="A26492" s="87"/>
    </row>
    <row r="26493" spans="1:1" x14ac:dyDescent="0.55000000000000004">
      <c r="A26493" s="87"/>
    </row>
    <row r="26494" spans="1:1" x14ac:dyDescent="0.55000000000000004">
      <c r="A26494" s="87"/>
    </row>
    <row r="26495" spans="1:1" x14ac:dyDescent="0.55000000000000004">
      <c r="A26495" s="87"/>
    </row>
    <row r="26496" spans="1:1" x14ac:dyDescent="0.55000000000000004">
      <c r="A26496" s="87"/>
    </row>
    <row r="26497" spans="1:1" x14ac:dyDescent="0.55000000000000004">
      <c r="A26497" s="87"/>
    </row>
    <row r="26498" spans="1:1" x14ac:dyDescent="0.55000000000000004">
      <c r="A26498" s="87"/>
    </row>
    <row r="26499" spans="1:1" x14ac:dyDescent="0.55000000000000004">
      <c r="A26499" s="87"/>
    </row>
    <row r="26500" spans="1:1" x14ac:dyDescent="0.55000000000000004">
      <c r="A26500" s="87"/>
    </row>
    <row r="26501" spans="1:1" x14ac:dyDescent="0.55000000000000004">
      <c r="A26501" s="87"/>
    </row>
    <row r="26502" spans="1:1" x14ac:dyDescent="0.55000000000000004">
      <c r="A26502" s="87"/>
    </row>
    <row r="26503" spans="1:1" x14ac:dyDescent="0.55000000000000004">
      <c r="A26503" s="87"/>
    </row>
    <row r="26504" spans="1:1" x14ac:dyDescent="0.55000000000000004">
      <c r="A26504" s="87"/>
    </row>
    <row r="26505" spans="1:1" x14ac:dyDescent="0.55000000000000004">
      <c r="A26505" s="87"/>
    </row>
    <row r="26506" spans="1:1" x14ac:dyDescent="0.55000000000000004">
      <c r="A26506" s="87"/>
    </row>
    <row r="26507" spans="1:1" x14ac:dyDescent="0.55000000000000004">
      <c r="A26507" s="87"/>
    </row>
    <row r="26508" spans="1:1" x14ac:dyDescent="0.55000000000000004">
      <c r="A26508" s="87"/>
    </row>
    <row r="26509" spans="1:1" x14ac:dyDescent="0.55000000000000004">
      <c r="A26509" s="87"/>
    </row>
    <row r="26510" spans="1:1" x14ac:dyDescent="0.55000000000000004">
      <c r="A26510" s="87"/>
    </row>
    <row r="26511" spans="1:1" x14ac:dyDescent="0.55000000000000004">
      <c r="A26511" s="87"/>
    </row>
    <row r="26512" spans="1:1" x14ac:dyDescent="0.55000000000000004">
      <c r="A26512" s="87"/>
    </row>
    <row r="26513" spans="1:1" x14ac:dyDescent="0.55000000000000004">
      <c r="A26513" s="87"/>
    </row>
    <row r="26514" spans="1:1" x14ac:dyDescent="0.55000000000000004">
      <c r="A26514" s="87"/>
    </row>
    <row r="26515" spans="1:1" x14ac:dyDescent="0.55000000000000004">
      <c r="A26515" s="87"/>
    </row>
    <row r="26516" spans="1:1" x14ac:dyDescent="0.55000000000000004">
      <c r="A26516" s="87"/>
    </row>
    <row r="26517" spans="1:1" x14ac:dyDescent="0.55000000000000004">
      <c r="A26517" s="87"/>
    </row>
    <row r="26518" spans="1:1" x14ac:dyDescent="0.55000000000000004">
      <c r="A26518" s="87"/>
    </row>
    <row r="26519" spans="1:1" x14ac:dyDescent="0.55000000000000004">
      <c r="A26519" s="87"/>
    </row>
    <row r="26520" spans="1:1" x14ac:dyDescent="0.55000000000000004">
      <c r="A26520" s="87"/>
    </row>
    <row r="26521" spans="1:1" x14ac:dyDescent="0.55000000000000004">
      <c r="A26521" s="87"/>
    </row>
    <row r="26522" spans="1:1" x14ac:dyDescent="0.55000000000000004">
      <c r="A26522" s="87"/>
    </row>
    <row r="26523" spans="1:1" x14ac:dyDescent="0.55000000000000004">
      <c r="A26523" s="87"/>
    </row>
    <row r="26524" spans="1:1" x14ac:dyDescent="0.55000000000000004">
      <c r="A26524" s="87"/>
    </row>
    <row r="26525" spans="1:1" x14ac:dyDescent="0.55000000000000004">
      <c r="A26525" s="87"/>
    </row>
    <row r="26526" spans="1:1" x14ac:dyDescent="0.55000000000000004">
      <c r="A26526" s="87"/>
    </row>
    <row r="26527" spans="1:1" x14ac:dyDescent="0.55000000000000004">
      <c r="A26527" s="87"/>
    </row>
    <row r="26528" spans="1:1" x14ac:dyDescent="0.55000000000000004">
      <c r="A26528" s="87"/>
    </row>
    <row r="26529" spans="1:1" x14ac:dyDescent="0.55000000000000004">
      <c r="A26529" s="87"/>
    </row>
    <row r="26530" spans="1:1" x14ac:dyDescent="0.55000000000000004">
      <c r="A26530" s="87"/>
    </row>
    <row r="26531" spans="1:1" x14ac:dyDescent="0.55000000000000004">
      <c r="A26531" s="87"/>
    </row>
    <row r="26532" spans="1:1" x14ac:dyDescent="0.55000000000000004">
      <c r="A26532" s="87"/>
    </row>
    <row r="26533" spans="1:1" x14ac:dyDescent="0.55000000000000004">
      <c r="A26533" s="87"/>
    </row>
    <row r="26534" spans="1:1" x14ac:dyDescent="0.55000000000000004">
      <c r="A26534" s="87"/>
    </row>
    <row r="26535" spans="1:1" x14ac:dyDescent="0.55000000000000004">
      <c r="A26535" s="87"/>
    </row>
    <row r="26536" spans="1:1" x14ac:dyDescent="0.55000000000000004">
      <c r="A26536" s="87"/>
    </row>
    <row r="26537" spans="1:1" x14ac:dyDescent="0.55000000000000004">
      <c r="A26537" s="87"/>
    </row>
    <row r="26538" spans="1:1" x14ac:dyDescent="0.55000000000000004">
      <c r="A26538" s="87"/>
    </row>
    <row r="26539" spans="1:1" x14ac:dyDescent="0.55000000000000004">
      <c r="A26539" s="87"/>
    </row>
    <row r="26540" spans="1:1" x14ac:dyDescent="0.55000000000000004">
      <c r="A26540" s="87"/>
    </row>
    <row r="26541" spans="1:1" x14ac:dyDescent="0.55000000000000004">
      <c r="A26541" s="87"/>
    </row>
    <row r="26542" spans="1:1" x14ac:dyDescent="0.55000000000000004">
      <c r="A26542" s="87"/>
    </row>
    <row r="26543" spans="1:1" x14ac:dyDescent="0.55000000000000004">
      <c r="A26543" s="87"/>
    </row>
    <row r="26544" spans="1:1" x14ac:dyDescent="0.55000000000000004">
      <c r="A26544" s="87"/>
    </row>
    <row r="26545" spans="1:1" x14ac:dyDescent="0.55000000000000004">
      <c r="A26545" s="87"/>
    </row>
    <row r="26546" spans="1:1" x14ac:dyDescent="0.55000000000000004">
      <c r="A26546" s="87"/>
    </row>
    <row r="26547" spans="1:1" x14ac:dyDescent="0.55000000000000004">
      <c r="A26547" s="87"/>
    </row>
    <row r="26548" spans="1:1" x14ac:dyDescent="0.55000000000000004">
      <c r="A26548" s="87"/>
    </row>
    <row r="26549" spans="1:1" x14ac:dyDescent="0.55000000000000004">
      <c r="A26549" s="87"/>
    </row>
    <row r="26550" spans="1:1" x14ac:dyDescent="0.55000000000000004">
      <c r="A26550" s="87"/>
    </row>
    <row r="26551" spans="1:1" x14ac:dyDescent="0.55000000000000004">
      <c r="A26551" s="87"/>
    </row>
    <row r="26552" spans="1:1" x14ac:dyDescent="0.55000000000000004">
      <c r="A26552" s="87"/>
    </row>
    <row r="26553" spans="1:1" x14ac:dyDescent="0.55000000000000004">
      <c r="A26553" s="87"/>
    </row>
    <row r="26554" spans="1:1" x14ac:dyDescent="0.55000000000000004">
      <c r="A26554" s="87"/>
    </row>
    <row r="26555" spans="1:1" x14ac:dyDescent="0.55000000000000004">
      <c r="A26555" s="87"/>
    </row>
    <row r="26556" spans="1:1" x14ac:dyDescent="0.55000000000000004">
      <c r="A26556" s="87"/>
    </row>
    <row r="26557" spans="1:1" x14ac:dyDescent="0.55000000000000004">
      <c r="A26557" s="87"/>
    </row>
    <row r="26558" spans="1:1" x14ac:dyDescent="0.55000000000000004">
      <c r="A26558" s="87"/>
    </row>
    <row r="26559" spans="1:1" x14ac:dyDescent="0.55000000000000004">
      <c r="A26559" s="87"/>
    </row>
    <row r="26560" spans="1:1" x14ac:dyDescent="0.55000000000000004">
      <c r="A26560" s="87"/>
    </row>
    <row r="26561" spans="1:1" x14ac:dyDescent="0.55000000000000004">
      <c r="A26561" s="87"/>
    </row>
    <row r="26562" spans="1:1" x14ac:dyDescent="0.55000000000000004">
      <c r="A26562" s="87"/>
    </row>
    <row r="26563" spans="1:1" x14ac:dyDescent="0.55000000000000004">
      <c r="A26563" s="87"/>
    </row>
    <row r="26564" spans="1:1" x14ac:dyDescent="0.55000000000000004">
      <c r="A26564" s="87"/>
    </row>
    <row r="26565" spans="1:1" x14ac:dyDescent="0.55000000000000004">
      <c r="A26565" s="87"/>
    </row>
    <row r="26566" spans="1:1" x14ac:dyDescent="0.55000000000000004">
      <c r="A26566" s="87"/>
    </row>
    <row r="26567" spans="1:1" x14ac:dyDescent="0.55000000000000004">
      <c r="A26567" s="87"/>
    </row>
    <row r="26568" spans="1:1" x14ac:dyDescent="0.55000000000000004">
      <c r="A26568" s="87"/>
    </row>
    <row r="26569" spans="1:1" x14ac:dyDescent="0.55000000000000004">
      <c r="A26569" s="87"/>
    </row>
    <row r="26570" spans="1:1" x14ac:dyDescent="0.55000000000000004">
      <c r="A26570" s="87"/>
    </row>
    <row r="26571" spans="1:1" x14ac:dyDescent="0.55000000000000004">
      <c r="A26571" s="87"/>
    </row>
    <row r="26572" spans="1:1" x14ac:dyDescent="0.55000000000000004">
      <c r="A26572" s="87"/>
    </row>
    <row r="26573" spans="1:1" x14ac:dyDescent="0.55000000000000004">
      <c r="A26573" s="87"/>
    </row>
    <row r="26574" spans="1:1" x14ac:dyDescent="0.55000000000000004">
      <c r="A26574" s="87"/>
    </row>
    <row r="26575" spans="1:1" x14ac:dyDescent="0.55000000000000004">
      <c r="A26575" s="87"/>
    </row>
    <row r="26576" spans="1:1" x14ac:dyDescent="0.55000000000000004">
      <c r="A26576" s="87"/>
    </row>
    <row r="26577" spans="1:1" x14ac:dyDescent="0.55000000000000004">
      <c r="A26577" s="87"/>
    </row>
    <row r="26578" spans="1:1" x14ac:dyDescent="0.55000000000000004">
      <c r="A26578" s="87"/>
    </row>
    <row r="26579" spans="1:1" x14ac:dyDescent="0.55000000000000004">
      <c r="A26579" s="87"/>
    </row>
    <row r="26580" spans="1:1" x14ac:dyDescent="0.55000000000000004">
      <c r="A26580" s="87"/>
    </row>
    <row r="26581" spans="1:1" x14ac:dyDescent="0.55000000000000004">
      <c r="A26581" s="87"/>
    </row>
    <row r="26582" spans="1:1" x14ac:dyDescent="0.55000000000000004">
      <c r="A26582" s="87"/>
    </row>
    <row r="26583" spans="1:1" x14ac:dyDescent="0.55000000000000004">
      <c r="A26583" s="87"/>
    </row>
    <row r="26584" spans="1:1" x14ac:dyDescent="0.55000000000000004">
      <c r="A26584" s="87"/>
    </row>
    <row r="26585" spans="1:1" x14ac:dyDescent="0.55000000000000004">
      <c r="A26585" s="87"/>
    </row>
    <row r="26586" spans="1:1" x14ac:dyDescent="0.55000000000000004">
      <c r="A26586" s="87"/>
    </row>
    <row r="26587" spans="1:1" x14ac:dyDescent="0.55000000000000004">
      <c r="A26587" s="87"/>
    </row>
    <row r="26588" spans="1:1" x14ac:dyDescent="0.55000000000000004">
      <c r="A26588" s="87"/>
    </row>
    <row r="26589" spans="1:1" x14ac:dyDescent="0.55000000000000004">
      <c r="A26589" s="87"/>
    </row>
    <row r="26590" spans="1:1" x14ac:dyDescent="0.55000000000000004">
      <c r="A26590" s="87"/>
    </row>
    <row r="26591" spans="1:1" x14ac:dyDescent="0.55000000000000004">
      <c r="A26591" s="87"/>
    </row>
    <row r="26592" spans="1:1" x14ac:dyDescent="0.55000000000000004">
      <c r="A26592" s="87"/>
    </row>
    <row r="26593" spans="1:1" x14ac:dyDescent="0.55000000000000004">
      <c r="A26593" s="87"/>
    </row>
    <row r="26594" spans="1:1" x14ac:dyDescent="0.55000000000000004">
      <c r="A26594" s="87"/>
    </row>
    <row r="26595" spans="1:1" x14ac:dyDescent="0.55000000000000004">
      <c r="A26595" s="87"/>
    </row>
    <row r="26596" spans="1:1" x14ac:dyDescent="0.55000000000000004">
      <c r="A26596" s="87"/>
    </row>
    <row r="26597" spans="1:1" x14ac:dyDescent="0.55000000000000004">
      <c r="A26597" s="87"/>
    </row>
    <row r="26598" spans="1:1" x14ac:dyDescent="0.55000000000000004">
      <c r="A26598" s="87"/>
    </row>
    <row r="26599" spans="1:1" x14ac:dyDescent="0.55000000000000004">
      <c r="A26599" s="87"/>
    </row>
    <row r="26600" spans="1:1" x14ac:dyDescent="0.55000000000000004">
      <c r="A26600" s="87"/>
    </row>
    <row r="26601" spans="1:1" x14ac:dyDescent="0.55000000000000004">
      <c r="A26601" s="87"/>
    </row>
    <row r="26602" spans="1:1" x14ac:dyDescent="0.55000000000000004">
      <c r="A26602" s="87"/>
    </row>
    <row r="26603" spans="1:1" x14ac:dyDescent="0.55000000000000004">
      <c r="A26603" s="87"/>
    </row>
    <row r="26604" spans="1:1" x14ac:dyDescent="0.55000000000000004">
      <c r="A26604" s="87"/>
    </row>
    <row r="26605" spans="1:1" x14ac:dyDescent="0.55000000000000004">
      <c r="A26605" s="87"/>
    </row>
    <row r="26606" spans="1:1" x14ac:dyDescent="0.55000000000000004">
      <c r="A26606" s="87"/>
    </row>
    <row r="26607" spans="1:1" x14ac:dyDescent="0.55000000000000004">
      <c r="A26607" s="87"/>
    </row>
    <row r="26608" spans="1:1" x14ac:dyDescent="0.55000000000000004">
      <c r="A26608" s="87"/>
    </row>
    <row r="26609" spans="1:1" x14ac:dyDescent="0.55000000000000004">
      <c r="A26609" s="87"/>
    </row>
    <row r="26610" spans="1:1" x14ac:dyDescent="0.55000000000000004">
      <c r="A26610" s="87"/>
    </row>
    <row r="26611" spans="1:1" x14ac:dyDescent="0.55000000000000004">
      <c r="A26611" s="87"/>
    </row>
    <row r="26612" spans="1:1" x14ac:dyDescent="0.55000000000000004">
      <c r="A26612" s="87"/>
    </row>
    <row r="26613" spans="1:1" x14ac:dyDescent="0.55000000000000004">
      <c r="A26613" s="87"/>
    </row>
    <row r="26614" spans="1:1" x14ac:dyDescent="0.55000000000000004">
      <c r="A26614" s="87"/>
    </row>
    <row r="26615" spans="1:1" x14ac:dyDescent="0.55000000000000004">
      <c r="A26615" s="87"/>
    </row>
    <row r="26616" spans="1:1" x14ac:dyDescent="0.55000000000000004">
      <c r="A26616" s="87"/>
    </row>
    <row r="26617" spans="1:1" x14ac:dyDescent="0.55000000000000004">
      <c r="A26617" s="87"/>
    </row>
    <row r="26618" spans="1:1" x14ac:dyDescent="0.55000000000000004">
      <c r="A26618" s="87"/>
    </row>
    <row r="26619" spans="1:1" x14ac:dyDescent="0.55000000000000004">
      <c r="A26619" s="87"/>
    </row>
    <row r="26620" spans="1:1" x14ac:dyDescent="0.55000000000000004">
      <c r="A26620" s="87"/>
    </row>
    <row r="26621" spans="1:1" x14ac:dyDescent="0.55000000000000004">
      <c r="A26621" s="87"/>
    </row>
    <row r="26622" spans="1:1" x14ac:dyDescent="0.55000000000000004">
      <c r="A26622" s="87"/>
    </row>
    <row r="26623" spans="1:1" x14ac:dyDescent="0.55000000000000004">
      <c r="A26623" s="87"/>
    </row>
    <row r="26624" spans="1:1" x14ac:dyDescent="0.55000000000000004">
      <c r="A26624" s="87"/>
    </row>
    <row r="26625" spans="1:1" x14ac:dyDescent="0.55000000000000004">
      <c r="A26625" s="87"/>
    </row>
    <row r="26626" spans="1:1" x14ac:dyDescent="0.55000000000000004">
      <c r="A26626" s="87"/>
    </row>
    <row r="26627" spans="1:1" x14ac:dyDescent="0.55000000000000004">
      <c r="A26627" s="87"/>
    </row>
    <row r="26628" spans="1:1" x14ac:dyDescent="0.55000000000000004">
      <c r="A26628" s="87"/>
    </row>
    <row r="26629" spans="1:1" x14ac:dyDescent="0.55000000000000004">
      <c r="A26629" s="87"/>
    </row>
    <row r="26630" spans="1:1" x14ac:dyDescent="0.55000000000000004">
      <c r="A26630" s="87"/>
    </row>
    <row r="26631" spans="1:1" x14ac:dyDescent="0.55000000000000004">
      <c r="A26631" s="87"/>
    </row>
    <row r="26632" spans="1:1" x14ac:dyDescent="0.55000000000000004">
      <c r="A26632" s="87"/>
    </row>
    <row r="26633" spans="1:1" x14ac:dyDescent="0.55000000000000004">
      <c r="A26633" s="87"/>
    </row>
    <row r="26634" spans="1:1" x14ac:dyDescent="0.55000000000000004">
      <c r="A26634" s="87"/>
    </row>
    <row r="26635" spans="1:1" x14ac:dyDescent="0.55000000000000004">
      <c r="A26635" s="87"/>
    </row>
    <row r="26636" spans="1:1" x14ac:dyDescent="0.55000000000000004">
      <c r="A26636" s="87"/>
    </row>
    <row r="26637" spans="1:1" x14ac:dyDescent="0.55000000000000004">
      <c r="A26637" s="87"/>
    </row>
    <row r="26638" spans="1:1" x14ac:dyDescent="0.55000000000000004">
      <c r="A26638" s="87"/>
    </row>
    <row r="26639" spans="1:1" x14ac:dyDescent="0.55000000000000004">
      <c r="A26639" s="87"/>
    </row>
    <row r="26640" spans="1:1" x14ac:dyDescent="0.55000000000000004">
      <c r="A26640" s="87"/>
    </row>
    <row r="26641" spans="1:1" x14ac:dyDescent="0.55000000000000004">
      <c r="A26641" s="87"/>
    </row>
    <row r="26642" spans="1:1" x14ac:dyDescent="0.55000000000000004">
      <c r="A26642" s="87"/>
    </row>
    <row r="26643" spans="1:1" x14ac:dyDescent="0.55000000000000004">
      <c r="A26643" s="87"/>
    </row>
    <row r="26644" spans="1:1" x14ac:dyDescent="0.55000000000000004">
      <c r="A26644" s="87"/>
    </row>
    <row r="26645" spans="1:1" x14ac:dyDescent="0.55000000000000004">
      <c r="A26645" s="87"/>
    </row>
    <row r="26646" spans="1:1" x14ac:dyDescent="0.55000000000000004">
      <c r="A26646" s="87"/>
    </row>
    <row r="26647" spans="1:1" x14ac:dyDescent="0.55000000000000004">
      <c r="A26647" s="87"/>
    </row>
    <row r="26648" spans="1:1" x14ac:dyDescent="0.55000000000000004">
      <c r="A26648" s="87"/>
    </row>
    <row r="26649" spans="1:1" x14ac:dyDescent="0.55000000000000004">
      <c r="A26649" s="87"/>
    </row>
    <row r="26650" spans="1:1" x14ac:dyDescent="0.55000000000000004">
      <c r="A26650" s="87"/>
    </row>
    <row r="26651" spans="1:1" x14ac:dyDescent="0.55000000000000004">
      <c r="A26651" s="87"/>
    </row>
    <row r="26652" spans="1:1" x14ac:dyDescent="0.55000000000000004">
      <c r="A26652" s="87"/>
    </row>
    <row r="26653" spans="1:1" x14ac:dyDescent="0.55000000000000004">
      <c r="A26653" s="87"/>
    </row>
    <row r="26654" spans="1:1" x14ac:dyDescent="0.55000000000000004">
      <c r="A26654" s="87"/>
    </row>
    <row r="26655" spans="1:1" x14ac:dyDescent="0.55000000000000004">
      <c r="A26655" s="87"/>
    </row>
    <row r="26656" spans="1:1" x14ac:dyDescent="0.55000000000000004">
      <c r="A26656" s="87"/>
    </row>
    <row r="26657" spans="1:1" x14ac:dyDescent="0.55000000000000004">
      <c r="A26657" s="87"/>
    </row>
    <row r="26658" spans="1:1" x14ac:dyDescent="0.55000000000000004">
      <c r="A26658" s="87"/>
    </row>
    <row r="26659" spans="1:1" x14ac:dyDescent="0.55000000000000004">
      <c r="A26659" s="87"/>
    </row>
    <row r="26660" spans="1:1" x14ac:dyDescent="0.55000000000000004">
      <c r="A26660" s="87"/>
    </row>
    <row r="26661" spans="1:1" x14ac:dyDescent="0.55000000000000004">
      <c r="A26661" s="87"/>
    </row>
    <row r="26662" spans="1:1" x14ac:dyDescent="0.55000000000000004">
      <c r="A26662" s="87"/>
    </row>
    <row r="26663" spans="1:1" x14ac:dyDescent="0.55000000000000004">
      <c r="A26663" s="87"/>
    </row>
    <row r="26664" spans="1:1" x14ac:dyDescent="0.55000000000000004">
      <c r="A26664" s="87"/>
    </row>
    <row r="26665" spans="1:1" x14ac:dyDescent="0.55000000000000004">
      <c r="A26665" s="87"/>
    </row>
    <row r="26666" spans="1:1" x14ac:dyDescent="0.55000000000000004">
      <c r="A26666" s="87"/>
    </row>
    <row r="26667" spans="1:1" x14ac:dyDescent="0.55000000000000004">
      <c r="A26667" s="87"/>
    </row>
    <row r="26668" spans="1:1" x14ac:dyDescent="0.55000000000000004">
      <c r="A26668" s="87"/>
    </row>
    <row r="26669" spans="1:1" x14ac:dyDescent="0.55000000000000004">
      <c r="A26669" s="87"/>
    </row>
    <row r="26670" spans="1:1" x14ac:dyDescent="0.55000000000000004">
      <c r="A26670" s="87"/>
    </row>
    <row r="26671" spans="1:1" x14ac:dyDescent="0.55000000000000004">
      <c r="A26671" s="87"/>
    </row>
    <row r="26672" spans="1:1" x14ac:dyDescent="0.55000000000000004">
      <c r="A26672" s="87"/>
    </row>
    <row r="26673" spans="1:1" x14ac:dyDescent="0.55000000000000004">
      <c r="A26673" s="87"/>
    </row>
    <row r="26674" spans="1:1" x14ac:dyDescent="0.55000000000000004">
      <c r="A26674" s="87"/>
    </row>
    <row r="26675" spans="1:1" x14ac:dyDescent="0.55000000000000004">
      <c r="A26675" s="87"/>
    </row>
    <row r="26676" spans="1:1" x14ac:dyDescent="0.55000000000000004">
      <c r="A26676" s="87"/>
    </row>
    <row r="26677" spans="1:1" x14ac:dyDescent="0.55000000000000004">
      <c r="A26677" s="87"/>
    </row>
    <row r="26678" spans="1:1" x14ac:dyDescent="0.55000000000000004">
      <c r="A26678" s="87"/>
    </row>
    <row r="26679" spans="1:1" x14ac:dyDescent="0.55000000000000004">
      <c r="A26679" s="87"/>
    </row>
    <row r="26680" spans="1:1" x14ac:dyDescent="0.55000000000000004">
      <c r="A26680" s="87"/>
    </row>
    <row r="26681" spans="1:1" x14ac:dyDescent="0.55000000000000004">
      <c r="A26681" s="87"/>
    </row>
    <row r="26682" spans="1:1" x14ac:dyDescent="0.55000000000000004">
      <c r="A26682" s="87"/>
    </row>
    <row r="26683" spans="1:1" x14ac:dyDescent="0.55000000000000004">
      <c r="A26683" s="87"/>
    </row>
    <row r="26684" spans="1:1" x14ac:dyDescent="0.55000000000000004">
      <c r="A26684" s="87"/>
    </row>
    <row r="26685" spans="1:1" x14ac:dyDescent="0.55000000000000004">
      <c r="A26685" s="87"/>
    </row>
    <row r="26686" spans="1:1" x14ac:dyDescent="0.55000000000000004">
      <c r="A26686" s="87"/>
    </row>
    <row r="26687" spans="1:1" x14ac:dyDescent="0.55000000000000004">
      <c r="A26687" s="87"/>
    </row>
    <row r="26688" spans="1:1" x14ac:dyDescent="0.55000000000000004">
      <c r="A26688" s="87"/>
    </row>
    <row r="26689" spans="1:1" x14ac:dyDescent="0.55000000000000004">
      <c r="A26689" s="87"/>
    </row>
    <row r="26690" spans="1:1" x14ac:dyDescent="0.55000000000000004">
      <c r="A26690" s="87"/>
    </row>
    <row r="26691" spans="1:1" x14ac:dyDescent="0.55000000000000004">
      <c r="A26691" s="87"/>
    </row>
    <row r="26692" spans="1:1" x14ac:dyDescent="0.55000000000000004">
      <c r="A26692" s="87"/>
    </row>
    <row r="26693" spans="1:1" x14ac:dyDescent="0.55000000000000004">
      <c r="A26693" s="87"/>
    </row>
    <row r="26694" spans="1:1" x14ac:dyDescent="0.55000000000000004">
      <c r="A26694" s="87"/>
    </row>
    <row r="26695" spans="1:1" x14ac:dyDescent="0.55000000000000004">
      <c r="A26695" s="87"/>
    </row>
    <row r="26696" spans="1:1" x14ac:dyDescent="0.55000000000000004">
      <c r="A26696" s="87"/>
    </row>
    <row r="26697" spans="1:1" x14ac:dyDescent="0.55000000000000004">
      <c r="A26697" s="87"/>
    </row>
    <row r="26698" spans="1:1" x14ac:dyDescent="0.55000000000000004">
      <c r="A26698" s="87"/>
    </row>
    <row r="26699" spans="1:1" x14ac:dyDescent="0.55000000000000004">
      <c r="A26699" s="87"/>
    </row>
    <row r="26700" spans="1:1" x14ac:dyDescent="0.55000000000000004">
      <c r="A26700" s="87"/>
    </row>
    <row r="26701" spans="1:1" x14ac:dyDescent="0.55000000000000004">
      <c r="A26701" s="87"/>
    </row>
    <row r="26702" spans="1:1" x14ac:dyDescent="0.55000000000000004">
      <c r="A26702" s="87"/>
    </row>
    <row r="26703" spans="1:1" x14ac:dyDescent="0.55000000000000004">
      <c r="A26703" s="87"/>
    </row>
    <row r="26704" spans="1:1" x14ac:dyDescent="0.55000000000000004">
      <c r="A26704" s="87"/>
    </row>
    <row r="26705" spans="1:1" x14ac:dyDescent="0.55000000000000004">
      <c r="A26705" s="87"/>
    </row>
    <row r="26706" spans="1:1" x14ac:dyDescent="0.55000000000000004">
      <c r="A26706" s="87"/>
    </row>
    <row r="26707" spans="1:1" x14ac:dyDescent="0.55000000000000004">
      <c r="A26707" s="87"/>
    </row>
    <row r="26708" spans="1:1" x14ac:dyDescent="0.55000000000000004">
      <c r="A26708" s="87"/>
    </row>
    <row r="26709" spans="1:1" x14ac:dyDescent="0.55000000000000004">
      <c r="A26709" s="87"/>
    </row>
    <row r="26710" spans="1:1" x14ac:dyDescent="0.55000000000000004">
      <c r="A26710" s="87"/>
    </row>
    <row r="26711" spans="1:1" x14ac:dyDescent="0.55000000000000004">
      <c r="A26711" s="87"/>
    </row>
    <row r="26712" spans="1:1" x14ac:dyDescent="0.55000000000000004">
      <c r="A26712" s="87"/>
    </row>
    <row r="26713" spans="1:1" x14ac:dyDescent="0.55000000000000004">
      <c r="A26713" s="87"/>
    </row>
    <row r="26714" spans="1:1" x14ac:dyDescent="0.55000000000000004">
      <c r="A26714" s="87"/>
    </row>
    <row r="26715" spans="1:1" x14ac:dyDescent="0.55000000000000004">
      <c r="A26715" s="87"/>
    </row>
    <row r="26716" spans="1:1" x14ac:dyDescent="0.55000000000000004">
      <c r="A26716" s="87"/>
    </row>
    <row r="26717" spans="1:1" x14ac:dyDescent="0.55000000000000004">
      <c r="A26717" s="87"/>
    </row>
    <row r="26718" spans="1:1" x14ac:dyDescent="0.55000000000000004">
      <c r="A26718" s="87"/>
    </row>
    <row r="26719" spans="1:1" x14ac:dyDescent="0.55000000000000004">
      <c r="A26719" s="87"/>
    </row>
    <row r="26720" spans="1:1" x14ac:dyDescent="0.55000000000000004">
      <c r="A26720" s="87"/>
    </row>
    <row r="26721" spans="1:1" x14ac:dyDescent="0.55000000000000004">
      <c r="A26721" s="87"/>
    </row>
    <row r="26722" spans="1:1" x14ac:dyDescent="0.55000000000000004">
      <c r="A26722" s="87"/>
    </row>
    <row r="26723" spans="1:1" x14ac:dyDescent="0.55000000000000004">
      <c r="A26723" s="87"/>
    </row>
    <row r="26724" spans="1:1" x14ac:dyDescent="0.55000000000000004">
      <c r="A26724" s="87"/>
    </row>
    <row r="26725" spans="1:1" x14ac:dyDescent="0.55000000000000004">
      <c r="A26725" s="87"/>
    </row>
    <row r="26726" spans="1:1" x14ac:dyDescent="0.55000000000000004">
      <c r="A26726" s="87"/>
    </row>
    <row r="26727" spans="1:1" x14ac:dyDescent="0.55000000000000004">
      <c r="A26727" s="87"/>
    </row>
    <row r="26728" spans="1:1" x14ac:dyDescent="0.55000000000000004">
      <c r="A26728" s="87"/>
    </row>
    <row r="26729" spans="1:1" x14ac:dyDescent="0.55000000000000004">
      <c r="A26729" s="87"/>
    </row>
    <row r="26730" spans="1:1" x14ac:dyDescent="0.55000000000000004">
      <c r="A26730" s="87"/>
    </row>
    <row r="26731" spans="1:1" x14ac:dyDescent="0.55000000000000004">
      <c r="A26731" s="87"/>
    </row>
    <row r="26732" spans="1:1" x14ac:dyDescent="0.55000000000000004">
      <c r="A26732" s="87"/>
    </row>
    <row r="26733" spans="1:1" x14ac:dyDescent="0.55000000000000004">
      <c r="A26733" s="87"/>
    </row>
    <row r="26734" spans="1:1" x14ac:dyDescent="0.55000000000000004">
      <c r="A26734" s="87"/>
    </row>
    <row r="26735" spans="1:1" x14ac:dyDescent="0.55000000000000004">
      <c r="A26735" s="87"/>
    </row>
    <row r="26736" spans="1:1" x14ac:dyDescent="0.55000000000000004">
      <c r="A26736" s="87"/>
    </row>
    <row r="26737" spans="1:1" x14ac:dyDescent="0.55000000000000004">
      <c r="A26737" s="87"/>
    </row>
    <row r="26738" spans="1:1" x14ac:dyDescent="0.55000000000000004">
      <c r="A26738" s="87"/>
    </row>
    <row r="26739" spans="1:1" x14ac:dyDescent="0.55000000000000004">
      <c r="A26739" s="87"/>
    </row>
    <row r="26740" spans="1:1" x14ac:dyDescent="0.55000000000000004">
      <c r="A26740" s="87"/>
    </row>
    <row r="26741" spans="1:1" x14ac:dyDescent="0.55000000000000004">
      <c r="A26741" s="87"/>
    </row>
    <row r="26742" spans="1:1" x14ac:dyDescent="0.55000000000000004">
      <c r="A26742" s="87"/>
    </row>
    <row r="26743" spans="1:1" x14ac:dyDescent="0.55000000000000004">
      <c r="A26743" s="87"/>
    </row>
    <row r="26744" spans="1:1" x14ac:dyDescent="0.55000000000000004">
      <c r="A26744" s="87"/>
    </row>
    <row r="26745" spans="1:1" x14ac:dyDescent="0.55000000000000004">
      <c r="A26745" s="87"/>
    </row>
    <row r="26746" spans="1:1" x14ac:dyDescent="0.55000000000000004">
      <c r="A26746" s="87"/>
    </row>
    <row r="26747" spans="1:1" x14ac:dyDescent="0.55000000000000004">
      <c r="A26747" s="87"/>
    </row>
    <row r="26748" spans="1:1" x14ac:dyDescent="0.55000000000000004">
      <c r="A26748" s="87"/>
    </row>
    <row r="26749" spans="1:1" x14ac:dyDescent="0.55000000000000004">
      <c r="A26749" s="87"/>
    </row>
    <row r="26750" spans="1:1" x14ac:dyDescent="0.55000000000000004">
      <c r="A26750" s="87"/>
    </row>
    <row r="26751" spans="1:1" x14ac:dyDescent="0.55000000000000004">
      <c r="A26751" s="87"/>
    </row>
    <row r="26752" spans="1:1" x14ac:dyDescent="0.55000000000000004">
      <c r="A26752" s="87"/>
    </row>
    <row r="26753" spans="1:1" x14ac:dyDescent="0.55000000000000004">
      <c r="A26753" s="87"/>
    </row>
    <row r="26754" spans="1:1" x14ac:dyDescent="0.55000000000000004">
      <c r="A26754" s="87"/>
    </row>
    <row r="26755" spans="1:1" x14ac:dyDescent="0.55000000000000004">
      <c r="A26755" s="87"/>
    </row>
    <row r="26756" spans="1:1" x14ac:dyDescent="0.55000000000000004">
      <c r="A26756" s="87"/>
    </row>
    <row r="26757" spans="1:1" x14ac:dyDescent="0.55000000000000004">
      <c r="A26757" s="87"/>
    </row>
    <row r="26758" spans="1:1" x14ac:dyDescent="0.55000000000000004">
      <c r="A26758" s="87"/>
    </row>
    <row r="26759" spans="1:1" x14ac:dyDescent="0.55000000000000004">
      <c r="A26759" s="87"/>
    </row>
    <row r="26760" spans="1:1" x14ac:dyDescent="0.55000000000000004">
      <c r="A26760" s="87"/>
    </row>
    <row r="26761" spans="1:1" x14ac:dyDescent="0.55000000000000004">
      <c r="A26761" s="87"/>
    </row>
    <row r="26762" spans="1:1" x14ac:dyDescent="0.55000000000000004">
      <c r="A26762" s="87"/>
    </row>
    <row r="26763" spans="1:1" x14ac:dyDescent="0.55000000000000004">
      <c r="A26763" s="87"/>
    </row>
    <row r="26764" spans="1:1" x14ac:dyDescent="0.55000000000000004">
      <c r="A26764" s="87"/>
    </row>
    <row r="26765" spans="1:1" x14ac:dyDescent="0.55000000000000004">
      <c r="A26765" s="87"/>
    </row>
    <row r="26766" spans="1:1" x14ac:dyDescent="0.55000000000000004">
      <c r="A26766" s="87"/>
    </row>
    <row r="26767" spans="1:1" x14ac:dyDescent="0.55000000000000004">
      <c r="A26767" s="87"/>
    </row>
    <row r="26768" spans="1:1" x14ac:dyDescent="0.55000000000000004">
      <c r="A26768" s="87"/>
    </row>
    <row r="26769" spans="1:1" x14ac:dyDescent="0.55000000000000004">
      <c r="A26769" s="87"/>
    </row>
    <row r="26770" spans="1:1" x14ac:dyDescent="0.55000000000000004">
      <c r="A26770" s="87"/>
    </row>
    <row r="26771" spans="1:1" x14ac:dyDescent="0.55000000000000004">
      <c r="A26771" s="87"/>
    </row>
    <row r="26772" spans="1:1" x14ac:dyDescent="0.55000000000000004">
      <c r="A26772" s="87"/>
    </row>
    <row r="26773" spans="1:1" x14ac:dyDescent="0.55000000000000004">
      <c r="A26773" s="87"/>
    </row>
    <row r="26774" spans="1:1" x14ac:dyDescent="0.55000000000000004">
      <c r="A26774" s="87"/>
    </row>
    <row r="26775" spans="1:1" x14ac:dyDescent="0.55000000000000004">
      <c r="A26775" s="87"/>
    </row>
    <row r="26776" spans="1:1" x14ac:dyDescent="0.55000000000000004">
      <c r="A26776" s="87"/>
    </row>
    <row r="26777" spans="1:1" x14ac:dyDescent="0.55000000000000004">
      <c r="A26777" s="87"/>
    </row>
    <row r="26778" spans="1:1" x14ac:dyDescent="0.55000000000000004">
      <c r="A26778" s="87"/>
    </row>
    <row r="26779" spans="1:1" x14ac:dyDescent="0.55000000000000004">
      <c r="A26779" s="87"/>
    </row>
    <row r="26780" spans="1:1" x14ac:dyDescent="0.55000000000000004">
      <c r="A26780" s="87"/>
    </row>
    <row r="26781" spans="1:1" x14ac:dyDescent="0.55000000000000004">
      <c r="A26781" s="87"/>
    </row>
    <row r="26782" spans="1:1" x14ac:dyDescent="0.55000000000000004">
      <c r="A26782" s="87"/>
    </row>
    <row r="26783" spans="1:1" x14ac:dyDescent="0.55000000000000004">
      <c r="A26783" s="87"/>
    </row>
    <row r="26784" spans="1:1" x14ac:dyDescent="0.55000000000000004">
      <c r="A26784" s="87"/>
    </row>
    <row r="26785" spans="1:1" x14ac:dyDescent="0.55000000000000004">
      <c r="A26785" s="87"/>
    </row>
    <row r="26786" spans="1:1" x14ac:dyDescent="0.55000000000000004">
      <c r="A26786" s="87"/>
    </row>
    <row r="26787" spans="1:1" x14ac:dyDescent="0.55000000000000004">
      <c r="A26787" s="87"/>
    </row>
    <row r="26788" spans="1:1" x14ac:dyDescent="0.55000000000000004">
      <c r="A26788" s="87"/>
    </row>
    <row r="26789" spans="1:1" x14ac:dyDescent="0.55000000000000004">
      <c r="A26789" s="87"/>
    </row>
    <row r="26790" spans="1:1" x14ac:dyDescent="0.55000000000000004">
      <c r="A26790" s="87"/>
    </row>
    <row r="26791" spans="1:1" x14ac:dyDescent="0.55000000000000004">
      <c r="A26791" s="87"/>
    </row>
    <row r="26792" spans="1:1" x14ac:dyDescent="0.55000000000000004">
      <c r="A26792" s="87"/>
    </row>
    <row r="26793" spans="1:1" x14ac:dyDescent="0.55000000000000004">
      <c r="A26793" s="87"/>
    </row>
    <row r="26794" spans="1:1" x14ac:dyDescent="0.55000000000000004">
      <c r="A26794" s="87"/>
    </row>
    <row r="26795" spans="1:1" x14ac:dyDescent="0.55000000000000004">
      <c r="A26795" s="87"/>
    </row>
    <row r="26796" spans="1:1" x14ac:dyDescent="0.55000000000000004">
      <c r="A26796" s="87"/>
    </row>
    <row r="26797" spans="1:1" x14ac:dyDescent="0.55000000000000004">
      <c r="A26797" s="87"/>
    </row>
    <row r="26798" spans="1:1" x14ac:dyDescent="0.55000000000000004">
      <c r="A26798" s="87"/>
    </row>
    <row r="26799" spans="1:1" x14ac:dyDescent="0.55000000000000004">
      <c r="A26799" s="87"/>
    </row>
    <row r="26800" spans="1:1" x14ac:dyDescent="0.55000000000000004">
      <c r="A26800" s="87"/>
    </row>
    <row r="26801" spans="1:1" x14ac:dyDescent="0.55000000000000004">
      <c r="A26801" s="87"/>
    </row>
    <row r="26802" spans="1:1" x14ac:dyDescent="0.55000000000000004">
      <c r="A26802" s="87"/>
    </row>
    <row r="26803" spans="1:1" x14ac:dyDescent="0.55000000000000004">
      <c r="A26803" s="87"/>
    </row>
    <row r="26804" spans="1:1" x14ac:dyDescent="0.55000000000000004">
      <c r="A26804" s="87"/>
    </row>
    <row r="26805" spans="1:1" x14ac:dyDescent="0.55000000000000004">
      <c r="A26805" s="87"/>
    </row>
    <row r="26806" spans="1:1" x14ac:dyDescent="0.55000000000000004">
      <c r="A26806" s="87"/>
    </row>
    <row r="26807" spans="1:1" x14ac:dyDescent="0.55000000000000004">
      <c r="A26807" s="87"/>
    </row>
    <row r="26808" spans="1:1" x14ac:dyDescent="0.55000000000000004">
      <c r="A26808" s="87"/>
    </row>
    <row r="26809" spans="1:1" x14ac:dyDescent="0.55000000000000004">
      <c r="A26809" s="87"/>
    </row>
    <row r="26810" spans="1:1" x14ac:dyDescent="0.55000000000000004">
      <c r="A26810" s="87"/>
    </row>
    <row r="26811" spans="1:1" x14ac:dyDescent="0.55000000000000004">
      <c r="A26811" s="87"/>
    </row>
    <row r="26812" spans="1:1" x14ac:dyDescent="0.55000000000000004">
      <c r="A26812" s="87"/>
    </row>
    <row r="26813" spans="1:1" x14ac:dyDescent="0.55000000000000004">
      <c r="A26813" s="87"/>
    </row>
    <row r="26814" spans="1:1" x14ac:dyDescent="0.55000000000000004">
      <c r="A26814" s="87"/>
    </row>
    <row r="26815" spans="1:1" x14ac:dyDescent="0.55000000000000004">
      <c r="A26815" s="87"/>
    </row>
    <row r="26816" spans="1:1" x14ac:dyDescent="0.55000000000000004">
      <c r="A26816" s="87"/>
    </row>
    <row r="26817" spans="1:1" x14ac:dyDescent="0.55000000000000004">
      <c r="A26817" s="87"/>
    </row>
    <row r="26818" spans="1:1" x14ac:dyDescent="0.55000000000000004">
      <c r="A26818" s="87"/>
    </row>
    <row r="26819" spans="1:1" x14ac:dyDescent="0.55000000000000004">
      <c r="A26819" s="87"/>
    </row>
    <row r="26820" spans="1:1" x14ac:dyDescent="0.55000000000000004">
      <c r="A26820" s="87"/>
    </row>
    <row r="26821" spans="1:1" x14ac:dyDescent="0.55000000000000004">
      <c r="A26821" s="87"/>
    </row>
    <row r="26822" spans="1:1" x14ac:dyDescent="0.55000000000000004">
      <c r="A26822" s="87"/>
    </row>
    <row r="26823" spans="1:1" x14ac:dyDescent="0.55000000000000004">
      <c r="A26823" s="87"/>
    </row>
    <row r="26824" spans="1:1" x14ac:dyDescent="0.55000000000000004">
      <c r="A26824" s="87"/>
    </row>
    <row r="26825" spans="1:1" x14ac:dyDescent="0.55000000000000004">
      <c r="A26825" s="87"/>
    </row>
    <row r="26826" spans="1:1" x14ac:dyDescent="0.55000000000000004">
      <c r="A26826" s="87"/>
    </row>
    <row r="26827" spans="1:1" x14ac:dyDescent="0.55000000000000004">
      <c r="A26827" s="87"/>
    </row>
    <row r="26828" spans="1:1" x14ac:dyDescent="0.55000000000000004">
      <c r="A26828" s="87"/>
    </row>
    <row r="26829" spans="1:1" x14ac:dyDescent="0.55000000000000004">
      <c r="A26829" s="87"/>
    </row>
    <row r="26830" spans="1:1" x14ac:dyDescent="0.55000000000000004">
      <c r="A26830" s="87"/>
    </row>
    <row r="26831" spans="1:1" x14ac:dyDescent="0.55000000000000004">
      <c r="A26831" s="87"/>
    </row>
    <row r="26832" spans="1:1" x14ac:dyDescent="0.55000000000000004">
      <c r="A26832" s="87"/>
    </row>
    <row r="26833" spans="1:1" x14ac:dyDescent="0.55000000000000004">
      <c r="A26833" s="87"/>
    </row>
    <row r="26834" spans="1:1" x14ac:dyDescent="0.55000000000000004">
      <c r="A26834" s="87"/>
    </row>
    <row r="26835" spans="1:1" x14ac:dyDescent="0.55000000000000004">
      <c r="A26835" s="87"/>
    </row>
    <row r="26836" spans="1:1" x14ac:dyDescent="0.55000000000000004">
      <c r="A26836" s="87"/>
    </row>
    <row r="26837" spans="1:1" x14ac:dyDescent="0.55000000000000004">
      <c r="A26837" s="87"/>
    </row>
    <row r="26838" spans="1:1" x14ac:dyDescent="0.55000000000000004">
      <c r="A26838" s="87"/>
    </row>
    <row r="26839" spans="1:1" x14ac:dyDescent="0.55000000000000004">
      <c r="A26839" s="87"/>
    </row>
    <row r="26840" spans="1:1" x14ac:dyDescent="0.55000000000000004">
      <c r="A26840" s="87"/>
    </row>
    <row r="26841" spans="1:1" x14ac:dyDescent="0.55000000000000004">
      <c r="A26841" s="87"/>
    </row>
    <row r="26842" spans="1:1" x14ac:dyDescent="0.55000000000000004">
      <c r="A26842" s="87"/>
    </row>
    <row r="26843" spans="1:1" x14ac:dyDescent="0.55000000000000004">
      <c r="A26843" s="87"/>
    </row>
    <row r="26844" spans="1:1" x14ac:dyDescent="0.55000000000000004">
      <c r="A26844" s="87"/>
    </row>
    <row r="26845" spans="1:1" x14ac:dyDescent="0.55000000000000004">
      <c r="A26845" s="87"/>
    </row>
    <row r="26846" spans="1:1" x14ac:dyDescent="0.55000000000000004">
      <c r="A26846" s="87"/>
    </row>
    <row r="26847" spans="1:1" x14ac:dyDescent="0.55000000000000004">
      <c r="A26847" s="87"/>
    </row>
    <row r="26848" spans="1:1" x14ac:dyDescent="0.55000000000000004">
      <c r="A26848" s="87"/>
    </row>
    <row r="26849" spans="1:1" x14ac:dyDescent="0.55000000000000004">
      <c r="A26849" s="87"/>
    </row>
    <row r="26850" spans="1:1" x14ac:dyDescent="0.55000000000000004">
      <c r="A26850" s="87"/>
    </row>
    <row r="26851" spans="1:1" x14ac:dyDescent="0.55000000000000004">
      <c r="A26851" s="87"/>
    </row>
    <row r="26852" spans="1:1" x14ac:dyDescent="0.55000000000000004">
      <c r="A26852" s="87"/>
    </row>
    <row r="26853" spans="1:1" x14ac:dyDescent="0.55000000000000004">
      <c r="A26853" s="87"/>
    </row>
    <row r="26854" spans="1:1" x14ac:dyDescent="0.55000000000000004">
      <c r="A26854" s="87"/>
    </row>
    <row r="26855" spans="1:1" x14ac:dyDescent="0.55000000000000004">
      <c r="A26855" s="87"/>
    </row>
    <row r="26856" spans="1:1" x14ac:dyDescent="0.55000000000000004">
      <c r="A26856" s="87"/>
    </row>
    <row r="26857" spans="1:1" x14ac:dyDescent="0.55000000000000004">
      <c r="A26857" s="87"/>
    </row>
    <row r="26858" spans="1:1" x14ac:dyDescent="0.55000000000000004">
      <c r="A26858" s="87"/>
    </row>
    <row r="26859" spans="1:1" x14ac:dyDescent="0.55000000000000004">
      <c r="A26859" s="87"/>
    </row>
    <row r="26860" spans="1:1" x14ac:dyDescent="0.55000000000000004">
      <c r="A26860" s="87"/>
    </row>
    <row r="26861" spans="1:1" x14ac:dyDescent="0.55000000000000004">
      <c r="A26861" s="87"/>
    </row>
    <row r="26862" spans="1:1" x14ac:dyDescent="0.55000000000000004">
      <c r="A26862" s="87"/>
    </row>
    <row r="26863" spans="1:1" x14ac:dyDescent="0.55000000000000004">
      <c r="A26863" s="87"/>
    </row>
    <row r="26864" spans="1:1" x14ac:dyDescent="0.55000000000000004">
      <c r="A26864" s="87"/>
    </row>
    <row r="26865" spans="1:1" x14ac:dyDescent="0.55000000000000004">
      <c r="A26865" s="87"/>
    </row>
    <row r="26866" spans="1:1" x14ac:dyDescent="0.55000000000000004">
      <c r="A26866" s="87"/>
    </row>
    <row r="26867" spans="1:1" x14ac:dyDescent="0.55000000000000004">
      <c r="A26867" s="87"/>
    </row>
    <row r="26868" spans="1:1" x14ac:dyDescent="0.55000000000000004">
      <c r="A26868" s="87"/>
    </row>
    <row r="26869" spans="1:1" x14ac:dyDescent="0.55000000000000004">
      <c r="A26869" s="87"/>
    </row>
    <row r="26870" spans="1:1" x14ac:dyDescent="0.55000000000000004">
      <c r="A26870" s="87"/>
    </row>
    <row r="26871" spans="1:1" x14ac:dyDescent="0.55000000000000004">
      <c r="A26871" s="87"/>
    </row>
    <row r="26872" spans="1:1" x14ac:dyDescent="0.55000000000000004">
      <c r="A26872" s="87"/>
    </row>
    <row r="26873" spans="1:1" x14ac:dyDescent="0.55000000000000004">
      <c r="A26873" s="87"/>
    </row>
    <row r="26874" spans="1:1" x14ac:dyDescent="0.55000000000000004">
      <c r="A26874" s="87"/>
    </row>
    <row r="26875" spans="1:1" x14ac:dyDescent="0.55000000000000004">
      <c r="A26875" s="87"/>
    </row>
    <row r="26876" spans="1:1" x14ac:dyDescent="0.55000000000000004">
      <c r="A26876" s="87"/>
    </row>
    <row r="26877" spans="1:1" x14ac:dyDescent="0.55000000000000004">
      <c r="A26877" s="87"/>
    </row>
    <row r="26878" spans="1:1" x14ac:dyDescent="0.55000000000000004">
      <c r="A26878" s="87"/>
    </row>
    <row r="26879" spans="1:1" x14ac:dyDescent="0.55000000000000004">
      <c r="A26879" s="87"/>
    </row>
    <row r="26880" spans="1:1" x14ac:dyDescent="0.55000000000000004">
      <c r="A26880" s="87"/>
    </row>
    <row r="26881" spans="1:1" x14ac:dyDescent="0.55000000000000004">
      <c r="A26881" s="87"/>
    </row>
    <row r="26882" spans="1:1" x14ac:dyDescent="0.55000000000000004">
      <c r="A26882" s="87"/>
    </row>
    <row r="26883" spans="1:1" x14ac:dyDescent="0.55000000000000004">
      <c r="A26883" s="87"/>
    </row>
    <row r="26884" spans="1:1" x14ac:dyDescent="0.55000000000000004">
      <c r="A26884" s="87"/>
    </row>
    <row r="26885" spans="1:1" x14ac:dyDescent="0.55000000000000004">
      <c r="A26885" s="87"/>
    </row>
    <row r="26886" spans="1:1" x14ac:dyDescent="0.55000000000000004">
      <c r="A26886" s="87"/>
    </row>
    <row r="26887" spans="1:1" x14ac:dyDescent="0.55000000000000004">
      <c r="A26887" s="87"/>
    </row>
    <row r="26888" spans="1:1" x14ac:dyDescent="0.55000000000000004">
      <c r="A26888" s="87"/>
    </row>
    <row r="26889" spans="1:1" x14ac:dyDescent="0.55000000000000004">
      <c r="A26889" s="87"/>
    </row>
    <row r="26890" spans="1:1" x14ac:dyDescent="0.55000000000000004">
      <c r="A26890" s="87"/>
    </row>
    <row r="26891" spans="1:1" x14ac:dyDescent="0.55000000000000004">
      <c r="A26891" s="87"/>
    </row>
    <row r="26892" spans="1:1" x14ac:dyDescent="0.55000000000000004">
      <c r="A26892" s="87"/>
    </row>
    <row r="26893" spans="1:1" x14ac:dyDescent="0.55000000000000004">
      <c r="A26893" s="87"/>
    </row>
    <row r="26894" spans="1:1" x14ac:dyDescent="0.55000000000000004">
      <c r="A26894" s="87"/>
    </row>
    <row r="26895" spans="1:1" x14ac:dyDescent="0.55000000000000004">
      <c r="A26895" s="87"/>
    </row>
    <row r="26896" spans="1:1" x14ac:dyDescent="0.55000000000000004">
      <c r="A26896" s="87"/>
    </row>
    <row r="26897" spans="1:1" x14ac:dyDescent="0.55000000000000004">
      <c r="A26897" s="87"/>
    </row>
    <row r="26898" spans="1:1" x14ac:dyDescent="0.55000000000000004">
      <c r="A26898" s="87"/>
    </row>
    <row r="26899" spans="1:1" x14ac:dyDescent="0.55000000000000004">
      <c r="A26899" s="87"/>
    </row>
    <row r="26900" spans="1:1" x14ac:dyDescent="0.55000000000000004">
      <c r="A26900" s="87"/>
    </row>
    <row r="26901" spans="1:1" x14ac:dyDescent="0.55000000000000004">
      <c r="A26901" s="87"/>
    </row>
    <row r="26902" spans="1:1" x14ac:dyDescent="0.55000000000000004">
      <c r="A26902" s="87"/>
    </row>
    <row r="26903" spans="1:1" x14ac:dyDescent="0.55000000000000004">
      <c r="A26903" s="87"/>
    </row>
    <row r="26904" spans="1:1" x14ac:dyDescent="0.55000000000000004">
      <c r="A26904" s="87"/>
    </row>
    <row r="26905" spans="1:1" x14ac:dyDescent="0.55000000000000004">
      <c r="A26905" s="87"/>
    </row>
    <row r="26906" spans="1:1" x14ac:dyDescent="0.55000000000000004">
      <c r="A26906" s="87"/>
    </row>
    <row r="26907" spans="1:1" x14ac:dyDescent="0.55000000000000004">
      <c r="A26907" s="87"/>
    </row>
    <row r="26908" spans="1:1" x14ac:dyDescent="0.55000000000000004">
      <c r="A26908" s="87"/>
    </row>
    <row r="26909" spans="1:1" x14ac:dyDescent="0.55000000000000004">
      <c r="A26909" s="87"/>
    </row>
    <row r="26910" spans="1:1" x14ac:dyDescent="0.55000000000000004">
      <c r="A26910" s="87"/>
    </row>
    <row r="26911" spans="1:1" x14ac:dyDescent="0.55000000000000004">
      <c r="A26911" s="87"/>
    </row>
    <row r="26912" spans="1:1" x14ac:dyDescent="0.55000000000000004">
      <c r="A26912" s="87"/>
    </row>
    <row r="26913" spans="1:1" x14ac:dyDescent="0.55000000000000004">
      <c r="A26913" s="87"/>
    </row>
    <row r="26914" spans="1:1" x14ac:dyDescent="0.55000000000000004">
      <c r="A26914" s="87"/>
    </row>
    <row r="26915" spans="1:1" x14ac:dyDescent="0.55000000000000004">
      <c r="A26915" s="87"/>
    </row>
    <row r="26916" spans="1:1" x14ac:dyDescent="0.55000000000000004">
      <c r="A26916" s="87"/>
    </row>
    <row r="26917" spans="1:1" x14ac:dyDescent="0.55000000000000004">
      <c r="A26917" s="87"/>
    </row>
    <row r="26918" spans="1:1" x14ac:dyDescent="0.55000000000000004">
      <c r="A26918" s="87"/>
    </row>
    <row r="26919" spans="1:1" x14ac:dyDescent="0.55000000000000004">
      <c r="A26919" s="87"/>
    </row>
    <row r="26920" spans="1:1" x14ac:dyDescent="0.55000000000000004">
      <c r="A26920" s="87"/>
    </row>
    <row r="26921" spans="1:1" x14ac:dyDescent="0.55000000000000004">
      <c r="A26921" s="87"/>
    </row>
    <row r="26922" spans="1:1" x14ac:dyDescent="0.55000000000000004">
      <c r="A26922" s="87"/>
    </row>
    <row r="26923" spans="1:1" x14ac:dyDescent="0.55000000000000004">
      <c r="A26923" s="87"/>
    </row>
    <row r="26924" spans="1:1" x14ac:dyDescent="0.55000000000000004">
      <c r="A26924" s="87"/>
    </row>
    <row r="26925" spans="1:1" x14ac:dyDescent="0.55000000000000004">
      <c r="A26925" s="87"/>
    </row>
    <row r="26926" spans="1:1" x14ac:dyDescent="0.55000000000000004">
      <c r="A26926" s="87"/>
    </row>
    <row r="26927" spans="1:1" x14ac:dyDescent="0.55000000000000004">
      <c r="A26927" s="87"/>
    </row>
    <row r="26928" spans="1:1" x14ac:dyDescent="0.55000000000000004">
      <c r="A26928" s="87"/>
    </row>
    <row r="26929" spans="1:1" x14ac:dyDescent="0.55000000000000004">
      <c r="A26929" s="87"/>
    </row>
    <row r="26930" spans="1:1" x14ac:dyDescent="0.55000000000000004">
      <c r="A26930" s="87"/>
    </row>
    <row r="26931" spans="1:1" x14ac:dyDescent="0.55000000000000004">
      <c r="A26931" s="87"/>
    </row>
    <row r="26932" spans="1:1" x14ac:dyDescent="0.55000000000000004">
      <c r="A26932" s="87"/>
    </row>
    <row r="26933" spans="1:1" x14ac:dyDescent="0.55000000000000004">
      <c r="A26933" s="87"/>
    </row>
    <row r="26934" spans="1:1" x14ac:dyDescent="0.55000000000000004">
      <c r="A26934" s="87"/>
    </row>
    <row r="26935" spans="1:1" x14ac:dyDescent="0.55000000000000004">
      <c r="A26935" s="87"/>
    </row>
    <row r="26936" spans="1:1" x14ac:dyDescent="0.55000000000000004">
      <c r="A26936" s="87"/>
    </row>
    <row r="26937" spans="1:1" x14ac:dyDescent="0.55000000000000004">
      <c r="A26937" s="87"/>
    </row>
    <row r="26938" spans="1:1" x14ac:dyDescent="0.55000000000000004">
      <c r="A26938" s="87"/>
    </row>
    <row r="26939" spans="1:1" x14ac:dyDescent="0.55000000000000004">
      <c r="A26939" s="87"/>
    </row>
    <row r="26940" spans="1:1" x14ac:dyDescent="0.55000000000000004">
      <c r="A26940" s="87"/>
    </row>
    <row r="26941" spans="1:1" x14ac:dyDescent="0.55000000000000004">
      <c r="A26941" s="87"/>
    </row>
    <row r="26942" spans="1:1" x14ac:dyDescent="0.55000000000000004">
      <c r="A26942" s="87"/>
    </row>
    <row r="26943" spans="1:1" x14ac:dyDescent="0.55000000000000004">
      <c r="A26943" s="87"/>
    </row>
    <row r="26944" spans="1:1" x14ac:dyDescent="0.55000000000000004">
      <c r="A26944" s="87"/>
    </row>
    <row r="26945" spans="1:1" x14ac:dyDescent="0.55000000000000004">
      <c r="A26945" s="87"/>
    </row>
    <row r="26946" spans="1:1" x14ac:dyDescent="0.55000000000000004">
      <c r="A26946" s="87"/>
    </row>
    <row r="26947" spans="1:1" x14ac:dyDescent="0.55000000000000004">
      <c r="A26947" s="87"/>
    </row>
    <row r="26948" spans="1:1" x14ac:dyDescent="0.55000000000000004">
      <c r="A26948" s="87"/>
    </row>
    <row r="26949" spans="1:1" x14ac:dyDescent="0.55000000000000004">
      <c r="A26949" s="87"/>
    </row>
    <row r="26950" spans="1:1" x14ac:dyDescent="0.55000000000000004">
      <c r="A26950" s="87"/>
    </row>
    <row r="26951" spans="1:1" x14ac:dyDescent="0.55000000000000004">
      <c r="A26951" s="87"/>
    </row>
    <row r="26952" spans="1:1" x14ac:dyDescent="0.55000000000000004">
      <c r="A26952" s="87"/>
    </row>
    <row r="26953" spans="1:1" x14ac:dyDescent="0.55000000000000004">
      <c r="A26953" s="87"/>
    </row>
    <row r="26954" spans="1:1" x14ac:dyDescent="0.55000000000000004">
      <c r="A26954" s="87"/>
    </row>
    <row r="26955" spans="1:1" x14ac:dyDescent="0.55000000000000004">
      <c r="A26955" s="87"/>
    </row>
    <row r="26956" spans="1:1" x14ac:dyDescent="0.55000000000000004">
      <c r="A26956" s="87"/>
    </row>
    <row r="26957" spans="1:1" x14ac:dyDescent="0.55000000000000004">
      <c r="A26957" s="87"/>
    </row>
    <row r="26958" spans="1:1" x14ac:dyDescent="0.55000000000000004">
      <c r="A26958" s="87"/>
    </row>
    <row r="26959" spans="1:1" x14ac:dyDescent="0.55000000000000004">
      <c r="A26959" s="87"/>
    </row>
    <row r="26960" spans="1:1" x14ac:dyDescent="0.55000000000000004">
      <c r="A26960" s="87"/>
    </row>
    <row r="26961" spans="1:1" x14ac:dyDescent="0.55000000000000004">
      <c r="A26961" s="87"/>
    </row>
    <row r="26962" spans="1:1" x14ac:dyDescent="0.55000000000000004">
      <c r="A26962" s="87"/>
    </row>
    <row r="26963" spans="1:1" x14ac:dyDescent="0.55000000000000004">
      <c r="A26963" s="87"/>
    </row>
    <row r="26964" spans="1:1" x14ac:dyDescent="0.55000000000000004">
      <c r="A26964" s="87"/>
    </row>
    <row r="26965" spans="1:1" x14ac:dyDescent="0.55000000000000004">
      <c r="A26965" s="87"/>
    </row>
    <row r="26966" spans="1:1" x14ac:dyDescent="0.55000000000000004">
      <c r="A26966" s="87"/>
    </row>
    <row r="26967" spans="1:1" x14ac:dyDescent="0.55000000000000004">
      <c r="A26967" s="87"/>
    </row>
    <row r="26968" spans="1:1" x14ac:dyDescent="0.55000000000000004">
      <c r="A26968" s="87"/>
    </row>
    <row r="26969" spans="1:1" x14ac:dyDescent="0.55000000000000004">
      <c r="A26969" s="87"/>
    </row>
    <row r="26970" spans="1:1" x14ac:dyDescent="0.55000000000000004">
      <c r="A26970" s="87"/>
    </row>
    <row r="26971" spans="1:1" x14ac:dyDescent="0.55000000000000004">
      <c r="A26971" s="87"/>
    </row>
    <row r="26972" spans="1:1" x14ac:dyDescent="0.55000000000000004">
      <c r="A26972" s="87"/>
    </row>
    <row r="26973" spans="1:1" x14ac:dyDescent="0.55000000000000004">
      <c r="A26973" s="87"/>
    </row>
    <row r="26974" spans="1:1" x14ac:dyDescent="0.55000000000000004">
      <c r="A26974" s="87"/>
    </row>
    <row r="26975" spans="1:1" x14ac:dyDescent="0.55000000000000004">
      <c r="A26975" s="87"/>
    </row>
    <row r="26976" spans="1:1" x14ac:dyDescent="0.55000000000000004">
      <c r="A26976" s="87"/>
    </row>
    <row r="26977" spans="1:1" x14ac:dyDescent="0.55000000000000004">
      <c r="A26977" s="87"/>
    </row>
    <row r="26978" spans="1:1" x14ac:dyDescent="0.55000000000000004">
      <c r="A26978" s="87"/>
    </row>
    <row r="26979" spans="1:1" x14ac:dyDescent="0.55000000000000004">
      <c r="A26979" s="87"/>
    </row>
    <row r="26980" spans="1:1" x14ac:dyDescent="0.55000000000000004">
      <c r="A26980" s="87"/>
    </row>
    <row r="26981" spans="1:1" x14ac:dyDescent="0.55000000000000004">
      <c r="A26981" s="87"/>
    </row>
    <row r="26982" spans="1:1" x14ac:dyDescent="0.55000000000000004">
      <c r="A26982" s="87"/>
    </row>
    <row r="26983" spans="1:1" x14ac:dyDescent="0.55000000000000004">
      <c r="A26983" s="87"/>
    </row>
    <row r="26984" spans="1:1" x14ac:dyDescent="0.55000000000000004">
      <c r="A26984" s="87"/>
    </row>
    <row r="26985" spans="1:1" x14ac:dyDescent="0.55000000000000004">
      <c r="A26985" s="87"/>
    </row>
    <row r="26986" spans="1:1" x14ac:dyDescent="0.55000000000000004">
      <c r="A26986" s="87"/>
    </row>
    <row r="26987" spans="1:1" x14ac:dyDescent="0.55000000000000004">
      <c r="A26987" s="87"/>
    </row>
    <row r="26988" spans="1:1" x14ac:dyDescent="0.55000000000000004">
      <c r="A26988" s="87"/>
    </row>
    <row r="26989" spans="1:1" x14ac:dyDescent="0.55000000000000004">
      <c r="A26989" s="87"/>
    </row>
    <row r="26990" spans="1:1" x14ac:dyDescent="0.55000000000000004">
      <c r="A26990" s="87"/>
    </row>
    <row r="26991" spans="1:1" x14ac:dyDescent="0.55000000000000004">
      <c r="A26991" s="87"/>
    </row>
    <row r="26992" spans="1:1" x14ac:dyDescent="0.55000000000000004">
      <c r="A26992" s="87"/>
    </row>
    <row r="26993" spans="1:1" x14ac:dyDescent="0.55000000000000004">
      <c r="A26993" s="87"/>
    </row>
    <row r="26994" spans="1:1" x14ac:dyDescent="0.55000000000000004">
      <c r="A26994" s="87"/>
    </row>
    <row r="26995" spans="1:1" x14ac:dyDescent="0.55000000000000004">
      <c r="A26995" s="87"/>
    </row>
    <row r="26996" spans="1:1" x14ac:dyDescent="0.55000000000000004">
      <c r="A26996" s="87"/>
    </row>
    <row r="26997" spans="1:1" x14ac:dyDescent="0.55000000000000004">
      <c r="A26997" s="87"/>
    </row>
    <row r="26998" spans="1:1" x14ac:dyDescent="0.55000000000000004">
      <c r="A26998" s="87"/>
    </row>
    <row r="26999" spans="1:1" x14ac:dyDescent="0.55000000000000004">
      <c r="A26999" s="87"/>
    </row>
    <row r="27000" spans="1:1" x14ac:dyDescent="0.55000000000000004">
      <c r="A27000" s="87"/>
    </row>
    <row r="27001" spans="1:1" x14ac:dyDescent="0.55000000000000004">
      <c r="A27001" s="87"/>
    </row>
    <row r="27002" spans="1:1" x14ac:dyDescent="0.55000000000000004">
      <c r="A27002" s="87"/>
    </row>
    <row r="27003" spans="1:1" x14ac:dyDescent="0.55000000000000004">
      <c r="A27003" s="87"/>
    </row>
    <row r="27004" spans="1:1" x14ac:dyDescent="0.55000000000000004">
      <c r="A27004" s="87"/>
    </row>
    <row r="27005" spans="1:1" x14ac:dyDescent="0.55000000000000004">
      <c r="A27005" s="87"/>
    </row>
    <row r="27006" spans="1:1" x14ac:dyDescent="0.55000000000000004">
      <c r="A27006" s="87"/>
    </row>
    <row r="27007" spans="1:1" x14ac:dyDescent="0.55000000000000004">
      <c r="A27007" s="87"/>
    </row>
    <row r="27008" spans="1:1" x14ac:dyDescent="0.55000000000000004">
      <c r="A27008" s="87"/>
    </row>
    <row r="27009" spans="1:1" x14ac:dyDescent="0.55000000000000004">
      <c r="A27009" s="87"/>
    </row>
    <row r="27010" spans="1:1" x14ac:dyDescent="0.55000000000000004">
      <c r="A27010" s="87"/>
    </row>
    <row r="27011" spans="1:1" x14ac:dyDescent="0.55000000000000004">
      <c r="A27011" s="87"/>
    </row>
    <row r="27012" spans="1:1" x14ac:dyDescent="0.55000000000000004">
      <c r="A27012" s="87"/>
    </row>
    <row r="27013" spans="1:1" x14ac:dyDescent="0.55000000000000004">
      <c r="A27013" s="87"/>
    </row>
    <row r="27014" spans="1:1" x14ac:dyDescent="0.55000000000000004">
      <c r="A27014" s="87"/>
    </row>
    <row r="27015" spans="1:1" x14ac:dyDescent="0.55000000000000004">
      <c r="A27015" s="87"/>
    </row>
    <row r="27016" spans="1:1" x14ac:dyDescent="0.55000000000000004">
      <c r="A27016" s="87"/>
    </row>
    <row r="27017" spans="1:1" x14ac:dyDescent="0.55000000000000004">
      <c r="A27017" s="87"/>
    </row>
    <row r="27018" spans="1:1" x14ac:dyDescent="0.55000000000000004">
      <c r="A27018" s="87"/>
    </row>
    <row r="27019" spans="1:1" x14ac:dyDescent="0.55000000000000004">
      <c r="A27019" s="87"/>
    </row>
    <row r="27020" spans="1:1" x14ac:dyDescent="0.55000000000000004">
      <c r="A27020" s="87"/>
    </row>
    <row r="27021" spans="1:1" x14ac:dyDescent="0.55000000000000004">
      <c r="A27021" s="87"/>
    </row>
    <row r="27022" spans="1:1" x14ac:dyDescent="0.55000000000000004">
      <c r="A27022" s="87"/>
    </row>
    <row r="27023" spans="1:1" x14ac:dyDescent="0.55000000000000004">
      <c r="A27023" s="87"/>
    </row>
    <row r="27024" spans="1:1" x14ac:dyDescent="0.55000000000000004">
      <c r="A27024" s="87"/>
    </row>
    <row r="27025" spans="1:1" x14ac:dyDescent="0.55000000000000004">
      <c r="A27025" s="87"/>
    </row>
    <row r="27026" spans="1:1" x14ac:dyDescent="0.55000000000000004">
      <c r="A27026" s="87"/>
    </row>
    <row r="27027" spans="1:1" x14ac:dyDescent="0.55000000000000004">
      <c r="A27027" s="87"/>
    </row>
    <row r="27028" spans="1:1" x14ac:dyDescent="0.55000000000000004">
      <c r="A27028" s="87"/>
    </row>
    <row r="27029" spans="1:1" x14ac:dyDescent="0.55000000000000004">
      <c r="A27029" s="87"/>
    </row>
    <row r="27030" spans="1:1" x14ac:dyDescent="0.55000000000000004">
      <c r="A27030" s="87"/>
    </row>
    <row r="27031" spans="1:1" x14ac:dyDescent="0.55000000000000004">
      <c r="A27031" s="87"/>
    </row>
    <row r="27032" spans="1:1" x14ac:dyDescent="0.55000000000000004">
      <c r="A27032" s="87"/>
    </row>
    <row r="27033" spans="1:1" x14ac:dyDescent="0.55000000000000004">
      <c r="A27033" s="87"/>
    </row>
    <row r="27034" spans="1:1" x14ac:dyDescent="0.55000000000000004">
      <c r="A27034" s="87"/>
    </row>
    <row r="27035" spans="1:1" x14ac:dyDescent="0.55000000000000004">
      <c r="A27035" s="87"/>
    </row>
    <row r="27036" spans="1:1" x14ac:dyDescent="0.55000000000000004">
      <c r="A27036" s="87"/>
    </row>
    <row r="27037" spans="1:1" x14ac:dyDescent="0.55000000000000004">
      <c r="A27037" s="87"/>
    </row>
    <row r="27038" spans="1:1" x14ac:dyDescent="0.55000000000000004">
      <c r="A27038" s="87"/>
    </row>
    <row r="27039" spans="1:1" x14ac:dyDescent="0.55000000000000004">
      <c r="A27039" s="87"/>
    </row>
    <row r="27040" spans="1:1" x14ac:dyDescent="0.55000000000000004">
      <c r="A27040" s="87"/>
    </row>
    <row r="27041" spans="1:1" x14ac:dyDescent="0.55000000000000004">
      <c r="A27041" s="87"/>
    </row>
    <row r="27042" spans="1:1" x14ac:dyDescent="0.55000000000000004">
      <c r="A27042" s="87"/>
    </row>
    <row r="27043" spans="1:1" x14ac:dyDescent="0.55000000000000004">
      <c r="A27043" s="87"/>
    </row>
    <row r="27044" spans="1:1" x14ac:dyDescent="0.55000000000000004">
      <c r="A27044" s="87"/>
    </row>
    <row r="27045" spans="1:1" x14ac:dyDescent="0.55000000000000004">
      <c r="A27045" s="87"/>
    </row>
    <row r="27046" spans="1:1" x14ac:dyDescent="0.55000000000000004">
      <c r="A27046" s="87"/>
    </row>
    <row r="27047" spans="1:1" x14ac:dyDescent="0.55000000000000004">
      <c r="A27047" s="87"/>
    </row>
    <row r="27048" spans="1:1" x14ac:dyDescent="0.55000000000000004">
      <c r="A27048" s="87"/>
    </row>
    <row r="27049" spans="1:1" x14ac:dyDescent="0.55000000000000004">
      <c r="A27049" s="87"/>
    </row>
    <row r="27050" spans="1:1" x14ac:dyDescent="0.55000000000000004">
      <c r="A27050" s="87"/>
    </row>
    <row r="27051" spans="1:1" x14ac:dyDescent="0.55000000000000004">
      <c r="A27051" s="87"/>
    </row>
    <row r="27052" spans="1:1" x14ac:dyDescent="0.55000000000000004">
      <c r="A27052" s="87"/>
    </row>
    <row r="27053" spans="1:1" x14ac:dyDescent="0.55000000000000004">
      <c r="A27053" s="87"/>
    </row>
    <row r="27054" spans="1:1" x14ac:dyDescent="0.55000000000000004">
      <c r="A27054" s="87"/>
    </row>
    <row r="27055" spans="1:1" x14ac:dyDescent="0.55000000000000004">
      <c r="A27055" s="87"/>
    </row>
    <row r="27056" spans="1:1" x14ac:dyDescent="0.55000000000000004">
      <c r="A27056" s="87"/>
    </row>
    <row r="27057" spans="1:1" x14ac:dyDescent="0.55000000000000004">
      <c r="A27057" s="87"/>
    </row>
    <row r="27058" spans="1:1" x14ac:dyDescent="0.55000000000000004">
      <c r="A27058" s="87"/>
    </row>
    <row r="27059" spans="1:1" x14ac:dyDescent="0.55000000000000004">
      <c r="A27059" s="87"/>
    </row>
    <row r="27060" spans="1:1" x14ac:dyDescent="0.55000000000000004">
      <c r="A27060" s="87"/>
    </row>
    <row r="27061" spans="1:1" x14ac:dyDescent="0.55000000000000004">
      <c r="A27061" s="87"/>
    </row>
    <row r="27062" spans="1:1" x14ac:dyDescent="0.55000000000000004">
      <c r="A27062" s="87"/>
    </row>
    <row r="27063" spans="1:1" x14ac:dyDescent="0.55000000000000004">
      <c r="A27063" s="87"/>
    </row>
    <row r="27064" spans="1:1" x14ac:dyDescent="0.55000000000000004">
      <c r="A27064" s="87"/>
    </row>
    <row r="27065" spans="1:1" x14ac:dyDescent="0.55000000000000004">
      <c r="A27065" s="87"/>
    </row>
    <row r="27066" spans="1:1" x14ac:dyDescent="0.55000000000000004">
      <c r="A27066" s="87"/>
    </row>
    <row r="27067" spans="1:1" x14ac:dyDescent="0.55000000000000004">
      <c r="A27067" s="87"/>
    </row>
    <row r="27068" spans="1:1" x14ac:dyDescent="0.55000000000000004">
      <c r="A27068" s="87"/>
    </row>
    <row r="27069" spans="1:1" x14ac:dyDescent="0.55000000000000004">
      <c r="A27069" s="87"/>
    </row>
    <row r="27070" spans="1:1" x14ac:dyDescent="0.55000000000000004">
      <c r="A27070" s="87"/>
    </row>
    <row r="27071" spans="1:1" x14ac:dyDescent="0.55000000000000004">
      <c r="A27071" s="87"/>
    </row>
    <row r="27072" spans="1:1" x14ac:dyDescent="0.55000000000000004">
      <c r="A27072" s="87"/>
    </row>
    <row r="27073" spans="1:1" x14ac:dyDescent="0.55000000000000004">
      <c r="A27073" s="87"/>
    </row>
    <row r="27074" spans="1:1" x14ac:dyDescent="0.55000000000000004">
      <c r="A27074" s="87"/>
    </row>
    <row r="27075" spans="1:1" x14ac:dyDescent="0.55000000000000004">
      <c r="A27075" s="87"/>
    </row>
    <row r="27076" spans="1:1" x14ac:dyDescent="0.55000000000000004">
      <c r="A27076" s="87"/>
    </row>
    <row r="27077" spans="1:1" x14ac:dyDescent="0.55000000000000004">
      <c r="A27077" s="87"/>
    </row>
    <row r="27078" spans="1:1" x14ac:dyDescent="0.55000000000000004">
      <c r="A27078" s="87"/>
    </row>
    <row r="27079" spans="1:1" x14ac:dyDescent="0.55000000000000004">
      <c r="A27079" s="87"/>
    </row>
    <row r="27080" spans="1:1" x14ac:dyDescent="0.55000000000000004">
      <c r="A27080" s="87"/>
    </row>
    <row r="27081" spans="1:1" x14ac:dyDescent="0.55000000000000004">
      <c r="A27081" s="87"/>
    </row>
    <row r="27082" spans="1:1" x14ac:dyDescent="0.55000000000000004">
      <c r="A27082" s="87"/>
    </row>
    <row r="27083" spans="1:1" x14ac:dyDescent="0.55000000000000004">
      <c r="A27083" s="87"/>
    </row>
    <row r="27084" spans="1:1" x14ac:dyDescent="0.55000000000000004">
      <c r="A27084" s="87"/>
    </row>
    <row r="27085" spans="1:1" x14ac:dyDescent="0.55000000000000004">
      <c r="A27085" s="87"/>
    </row>
    <row r="27086" spans="1:1" x14ac:dyDescent="0.55000000000000004">
      <c r="A27086" s="87"/>
    </row>
    <row r="27087" spans="1:1" x14ac:dyDescent="0.55000000000000004">
      <c r="A27087" s="87"/>
    </row>
    <row r="27088" spans="1:1" x14ac:dyDescent="0.55000000000000004">
      <c r="A27088" s="87"/>
    </row>
    <row r="27089" spans="1:1" x14ac:dyDescent="0.55000000000000004">
      <c r="A27089" s="87"/>
    </row>
    <row r="27090" spans="1:1" x14ac:dyDescent="0.55000000000000004">
      <c r="A27090" s="87"/>
    </row>
    <row r="27091" spans="1:1" x14ac:dyDescent="0.55000000000000004">
      <c r="A27091" s="87"/>
    </row>
    <row r="27092" spans="1:1" x14ac:dyDescent="0.55000000000000004">
      <c r="A27092" s="87"/>
    </row>
    <row r="27093" spans="1:1" x14ac:dyDescent="0.55000000000000004">
      <c r="A27093" s="87"/>
    </row>
    <row r="27094" spans="1:1" x14ac:dyDescent="0.55000000000000004">
      <c r="A27094" s="87"/>
    </row>
    <row r="27095" spans="1:1" x14ac:dyDescent="0.55000000000000004">
      <c r="A27095" s="87"/>
    </row>
    <row r="27096" spans="1:1" x14ac:dyDescent="0.55000000000000004">
      <c r="A27096" s="87"/>
    </row>
    <row r="27097" spans="1:1" x14ac:dyDescent="0.55000000000000004">
      <c r="A27097" s="87"/>
    </row>
    <row r="27098" spans="1:1" x14ac:dyDescent="0.55000000000000004">
      <c r="A27098" s="87"/>
    </row>
    <row r="27099" spans="1:1" x14ac:dyDescent="0.55000000000000004">
      <c r="A27099" s="87"/>
    </row>
    <row r="27100" spans="1:1" x14ac:dyDescent="0.55000000000000004">
      <c r="A27100" s="87"/>
    </row>
    <row r="27101" spans="1:1" x14ac:dyDescent="0.55000000000000004">
      <c r="A27101" s="87"/>
    </row>
    <row r="27102" spans="1:1" x14ac:dyDescent="0.55000000000000004">
      <c r="A27102" s="87"/>
    </row>
    <row r="27103" spans="1:1" x14ac:dyDescent="0.55000000000000004">
      <c r="A27103" s="87"/>
    </row>
    <row r="27104" spans="1:1" x14ac:dyDescent="0.55000000000000004">
      <c r="A27104" s="87"/>
    </row>
    <row r="27105" spans="1:1" x14ac:dyDescent="0.55000000000000004">
      <c r="A27105" s="87"/>
    </row>
    <row r="27106" spans="1:1" x14ac:dyDescent="0.55000000000000004">
      <c r="A27106" s="87"/>
    </row>
    <row r="27107" spans="1:1" x14ac:dyDescent="0.55000000000000004">
      <c r="A27107" s="87"/>
    </row>
    <row r="27108" spans="1:1" x14ac:dyDescent="0.55000000000000004">
      <c r="A27108" s="87"/>
    </row>
    <row r="27109" spans="1:1" x14ac:dyDescent="0.55000000000000004">
      <c r="A27109" s="87"/>
    </row>
    <row r="27110" spans="1:1" x14ac:dyDescent="0.55000000000000004">
      <c r="A27110" s="87"/>
    </row>
    <row r="27111" spans="1:1" x14ac:dyDescent="0.55000000000000004">
      <c r="A27111" s="87"/>
    </row>
    <row r="27112" spans="1:1" x14ac:dyDescent="0.55000000000000004">
      <c r="A27112" s="87"/>
    </row>
    <row r="27113" spans="1:1" x14ac:dyDescent="0.55000000000000004">
      <c r="A27113" s="87"/>
    </row>
    <row r="27114" spans="1:1" x14ac:dyDescent="0.55000000000000004">
      <c r="A27114" s="87"/>
    </row>
    <row r="27115" spans="1:1" x14ac:dyDescent="0.55000000000000004">
      <c r="A27115" s="87"/>
    </row>
    <row r="27116" spans="1:1" x14ac:dyDescent="0.55000000000000004">
      <c r="A27116" s="87"/>
    </row>
    <row r="27117" spans="1:1" x14ac:dyDescent="0.55000000000000004">
      <c r="A27117" s="87"/>
    </row>
    <row r="27118" spans="1:1" x14ac:dyDescent="0.55000000000000004">
      <c r="A27118" s="87"/>
    </row>
    <row r="27119" spans="1:1" x14ac:dyDescent="0.55000000000000004">
      <c r="A27119" s="87"/>
    </row>
    <row r="27120" spans="1:1" x14ac:dyDescent="0.55000000000000004">
      <c r="A27120" s="87"/>
    </row>
    <row r="27121" spans="1:1" x14ac:dyDescent="0.55000000000000004">
      <c r="A27121" s="87"/>
    </row>
    <row r="27122" spans="1:1" x14ac:dyDescent="0.55000000000000004">
      <c r="A27122" s="87"/>
    </row>
    <row r="27123" spans="1:1" x14ac:dyDescent="0.55000000000000004">
      <c r="A27123" s="87"/>
    </row>
    <row r="27124" spans="1:1" x14ac:dyDescent="0.55000000000000004">
      <c r="A27124" s="87"/>
    </row>
    <row r="27125" spans="1:1" x14ac:dyDescent="0.55000000000000004">
      <c r="A27125" s="87"/>
    </row>
    <row r="27126" spans="1:1" x14ac:dyDescent="0.55000000000000004">
      <c r="A27126" s="87"/>
    </row>
    <row r="27127" spans="1:1" x14ac:dyDescent="0.55000000000000004">
      <c r="A27127" s="87"/>
    </row>
    <row r="27128" spans="1:1" x14ac:dyDescent="0.55000000000000004">
      <c r="A27128" s="87"/>
    </row>
    <row r="27129" spans="1:1" x14ac:dyDescent="0.55000000000000004">
      <c r="A27129" s="87"/>
    </row>
    <row r="27130" spans="1:1" x14ac:dyDescent="0.55000000000000004">
      <c r="A27130" s="87"/>
    </row>
    <row r="27131" spans="1:1" x14ac:dyDescent="0.55000000000000004">
      <c r="A27131" s="87"/>
    </row>
    <row r="27132" spans="1:1" x14ac:dyDescent="0.55000000000000004">
      <c r="A27132" s="87"/>
    </row>
    <row r="27133" spans="1:1" x14ac:dyDescent="0.55000000000000004">
      <c r="A27133" s="87"/>
    </row>
    <row r="27134" spans="1:1" x14ac:dyDescent="0.55000000000000004">
      <c r="A27134" s="87"/>
    </row>
    <row r="27135" spans="1:1" x14ac:dyDescent="0.55000000000000004">
      <c r="A27135" s="87"/>
    </row>
    <row r="27136" spans="1:1" x14ac:dyDescent="0.55000000000000004">
      <c r="A27136" s="87"/>
    </row>
    <row r="27137" spans="1:1" x14ac:dyDescent="0.55000000000000004">
      <c r="A27137" s="87"/>
    </row>
    <row r="27138" spans="1:1" x14ac:dyDescent="0.55000000000000004">
      <c r="A27138" s="87"/>
    </row>
    <row r="27139" spans="1:1" x14ac:dyDescent="0.55000000000000004">
      <c r="A27139" s="87"/>
    </row>
    <row r="27140" spans="1:1" x14ac:dyDescent="0.55000000000000004">
      <c r="A27140" s="87"/>
    </row>
    <row r="27141" spans="1:1" x14ac:dyDescent="0.55000000000000004">
      <c r="A27141" s="87"/>
    </row>
    <row r="27142" spans="1:1" x14ac:dyDescent="0.55000000000000004">
      <c r="A27142" s="87"/>
    </row>
    <row r="27143" spans="1:1" x14ac:dyDescent="0.55000000000000004">
      <c r="A27143" s="87"/>
    </row>
    <row r="27144" spans="1:1" x14ac:dyDescent="0.55000000000000004">
      <c r="A27144" s="87"/>
    </row>
    <row r="27145" spans="1:1" x14ac:dyDescent="0.55000000000000004">
      <c r="A27145" s="87"/>
    </row>
    <row r="27146" spans="1:1" x14ac:dyDescent="0.55000000000000004">
      <c r="A27146" s="87"/>
    </row>
    <row r="27147" spans="1:1" x14ac:dyDescent="0.55000000000000004">
      <c r="A27147" s="87"/>
    </row>
    <row r="27148" spans="1:1" x14ac:dyDescent="0.55000000000000004">
      <c r="A27148" s="87"/>
    </row>
    <row r="27149" spans="1:1" x14ac:dyDescent="0.55000000000000004">
      <c r="A27149" s="87"/>
    </row>
    <row r="27150" spans="1:1" x14ac:dyDescent="0.55000000000000004">
      <c r="A27150" s="87"/>
    </row>
    <row r="27151" spans="1:1" x14ac:dyDescent="0.55000000000000004">
      <c r="A27151" s="87"/>
    </row>
    <row r="27152" spans="1:1" x14ac:dyDescent="0.55000000000000004">
      <c r="A27152" s="87"/>
    </row>
    <row r="27153" spans="1:1" x14ac:dyDescent="0.55000000000000004">
      <c r="A27153" s="87"/>
    </row>
    <row r="27154" spans="1:1" x14ac:dyDescent="0.55000000000000004">
      <c r="A27154" s="87"/>
    </row>
    <row r="27155" spans="1:1" x14ac:dyDescent="0.55000000000000004">
      <c r="A27155" s="87"/>
    </row>
    <row r="27156" spans="1:1" x14ac:dyDescent="0.55000000000000004">
      <c r="A27156" s="87"/>
    </row>
    <row r="27157" spans="1:1" x14ac:dyDescent="0.55000000000000004">
      <c r="A27157" s="87"/>
    </row>
    <row r="27158" spans="1:1" x14ac:dyDescent="0.55000000000000004">
      <c r="A27158" s="87"/>
    </row>
    <row r="27159" spans="1:1" x14ac:dyDescent="0.55000000000000004">
      <c r="A27159" s="87"/>
    </row>
    <row r="27160" spans="1:1" x14ac:dyDescent="0.55000000000000004">
      <c r="A27160" s="87"/>
    </row>
    <row r="27161" spans="1:1" x14ac:dyDescent="0.55000000000000004">
      <c r="A27161" s="87"/>
    </row>
    <row r="27162" spans="1:1" x14ac:dyDescent="0.55000000000000004">
      <c r="A27162" s="87"/>
    </row>
    <row r="27163" spans="1:1" x14ac:dyDescent="0.55000000000000004">
      <c r="A27163" s="87"/>
    </row>
    <row r="27164" spans="1:1" x14ac:dyDescent="0.55000000000000004">
      <c r="A27164" s="87"/>
    </row>
    <row r="27165" spans="1:1" x14ac:dyDescent="0.55000000000000004">
      <c r="A27165" s="87"/>
    </row>
    <row r="27166" spans="1:1" x14ac:dyDescent="0.55000000000000004">
      <c r="A27166" s="87"/>
    </row>
    <row r="27167" spans="1:1" x14ac:dyDescent="0.55000000000000004">
      <c r="A27167" s="87"/>
    </row>
    <row r="27168" spans="1:1" x14ac:dyDescent="0.55000000000000004">
      <c r="A27168" s="87"/>
    </row>
    <row r="27169" spans="1:1" x14ac:dyDescent="0.55000000000000004">
      <c r="A27169" s="87"/>
    </row>
    <row r="27170" spans="1:1" x14ac:dyDescent="0.55000000000000004">
      <c r="A27170" s="87"/>
    </row>
    <row r="27171" spans="1:1" x14ac:dyDescent="0.55000000000000004">
      <c r="A27171" s="87"/>
    </row>
    <row r="27172" spans="1:1" x14ac:dyDescent="0.55000000000000004">
      <c r="A27172" s="87"/>
    </row>
    <row r="27173" spans="1:1" x14ac:dyDescent="0.55000000000000004">
      <c r="A27173" s="87"/>
    </row>
    <row r="27174" spans="1:1" x14ac:dyDescent="0.55000000000000004">
      <c r="A27174" s="87"/>
    </row>
    <row r="27175" spans="1:1" x14ac:dyDescent="0.55000000000000004">
      <c r="A27175" s="87"/>
    </row>
    <row r="27176" spans="1:1" x14ac:dyDescent="0.55000000000000004">
      <c r="A27176" s="87"/>
    </row>
    <row r="27177" spans="1:1" x14ac:dyDescent="0.55000000000000004">
      <c r="A27177" s="87"/>
    </row>
    <row r="27178" spans="1:1" x14ac:dyDescent="0.55000000000000004">
      <c r="A27178" s="87"/>
    </row>
    <row r="27179" spans="1:1" x14ac:dyDescent="0.55000000000000004">
      <c r="A27179" s="87"/>
    </row>
    <row r="27180" spans="1:1" x14ac:dyDescent="0.55000000000000004">
      <c r="A27180" s="87"/>
    </row>
    <row r="27181" spans="1:1" x14ac:dyDescent="0.55000000000000004">
      <c r="A27181" s="87"/>
    </row>
    <row r="27182" spans="1:1" x14ac:dyDescent="0.55000000000000004">
      <c r="A27182" s="87"/>
    </row>
    <row r="27183" spans="1:1" x14ac:dyDescent="0.55000000000000004">
      <c r="A27183" s="87"/>
    </row>
    <row r="27184" spans="1:1" x14ac:dyDescent="0.55000000000000004">
      <c r="A27184" s="87"/>
    </row>
    <row r="27185" spans="1:1" x14ac:dyDescent="0.55000000000000004">
      <c r="A27185" s="87"/>
    </row>
    <row r="27186" spans="1:1" x14ac:dyDescent="0.55000000000000004">
      <c r="A27186" s="87"/>
    </row>
    <row r="27187" spans="1:1" x14ac:dyDescent="0.55000000000000004">
      <c r="A27187" s="87"/>
    </row>
    <row r="27188" spans="1:1" x14ac:dyDescent="0.55000000000000004">
      <c r="A27188" s="87"/>
    </row>
    <row r="27189" spans="1:1" x14ac:dyDescent="0.55000000000000004">
      <c r="A27189" s="87"/>
    </row>
    <row r="27190" spans="1:1" x14ac:dyDescent="0.55000000000000004">
      <c r="A27190" s="87"/>
    </row>
    <row r="27191" spans="1:1" x14ac:dyDescent="0.55000000000000004">
      <c r="A27191" s="87"/>
    </row>
    <row r="27192" spans="1:1" x14ac:dyDescent="0.55000000000000004">
      <c r="A27192" s="87"/>
    </row>
    <row r="27193" spans="1:1" x14ac:dyDescent="0.55000000000000004">
      <c r="A27193" s="87"/>
    </row>
    <row r="27194" spans="1:1" x14ac:dyDescent="0.55000000000000004">
      <c r="A27194" s="87"/>
    </row>
    <row r="27195" spans="1:1" x14ac:dyDescent="0.55000000000000004">
      <c r="A27195" s="87"/>
    </row>
    <row r="27196" spans="1:1" x14ac:dyDescent="0.55000000000000004">
      <c r="A27196" s="87"/>
    </row>
    <row r="27197" spans="1:1" x14ac:dyDescent="0.55000000000000004">
      <c r="A27197" s="87"/>
    </row>
    <row r="27198" spans="1:1" x14ac:dyDescent="0.55000000000000004">
      <c r="A27198" s="87"/>
    </row>
    <row r="27199" spans="1:1" x14ac:dyDescent="0.55000000000000004">
      <c r="A27199" s="87"/>
    </row>
    <row r="27200" spans="1:1" x14ac:dyDescent="0.55000000000000004">
      <c r="A27200" s="87"/>
    </row>
    <row r="27201" spans="1:1" x14ac:dyDescent="0.55000000000000004">
      <c r="A27201" s="87"/>
    </row>
    <row r="27202" spans="1:1" x14ac:dyDescent="0.55000000000000004">
      <c r="A27202" s="87"/>
    </row>
    <row r="27203" spans="1:1" x14ac:dyDescent="0.55000000000000004">
      <c r="A27203" s="87"/>
    </row>
    <row r="27204" spans="1:1" x14ac:dyDescent="0.55000000000000004">
      <c r="A27204" s="87"/>
    </row>
    <row r="27205" spans="1:1" x14ac:dyDescent="0.55000000000000004">
      <c r="A27205" s="87"/>
    </row>
    <row r="27206" spans="1:1" x14ac:dyDescent="0.55000000000000004">
      <c r="A27206" s="87"/>
    </row>
    <row r="27207" spans="1:1" x14ac:dyDescent="0.55000000000000004">
      <c r="A27207" s="87"/>
    </row>
    <row r="27208" spans="1:1" x14ac:dyDescent="0.55000000000000004">
      <c r="A27208" s="87"/>
    </row>
    <row r="27209" spans="1:1" x14ac:dyDescent="0.55000000000000004">
      <c r="A27209" s="87"/>
    </row>
    <row r="27210" spans="1:1" x14ac:dyDescent="0.55000000000000004">
      <c r="A27210" s="87"/>
    </row>
    <row r="27211" spans="1:1" x14ac:dyDescent="0.55000000000000004">
      <c r="A27211" s="87"/>
    </row>
    <row r="27212" spans="1:1" x14ac:dyDescent="0.55000000000000004">
      <c r="A27212" s="87"/>
    </row>
    <row r="27213" spans="1:1" x14ac:dyDescent="0.55000000000000004">
      <c r="A27213" s="87"/>
    </row>
    <row r="27214" spans="1:1" x14ac:dyDescent="0.55000000000000004">
      <c r="A27214" s="87"/>
    </row>
    <row r="27215" spans="1:1" x14ac:dyDescent="0.55000000000000004">
      <c r="A27215" s="87"/>
    </row>
    <row r="27216" spans="1:1" x14ac:dyDescent="0.55000000000000004">
      <c r="A27216" s="87"/>
    </row>
    <row r="27217" spans="1:1" x14ac:dyDescent="0.55000000000000004">
      <c r="A27217" s="87"/>
    </row>
    <row r="27218" spans="1:1" x14ac:dyDescent="0.55000000000000004">
      <c r="A27218" s="87"/>
    </row>
    <row r="27219" spans="1:1" x14ac:dyDescent="0.55000000000000004">
      <c r="A27219" s="87"/>
    </row>
    <row r="27220" spans="1:1" x14ac:dyDescent="0.55000000000000004">
      <c r="A27220" s="87"/>
    </row>
    <row r="27221" spans="1:1" x14ac:dyDescent="0.55000000000000004">
      <c r="A27221" s="87"/>
    </row>
    <row r="27222" spans="1:1" x14ac:dyDescent="0.55000000000000004">
      <c r="A27222" s="87"/>
    </row>
    <row r="27223" spans="1:1" x14ac:dyDescent="0.55000000000000004">
      <c r="A27223" s="87"/>
    </row>
    <row r="27224" spans="1:1" x14ac:dyDescent="0.55000000000000004">
      <c r="A27224" s="87"/>
    </row>
    <row r="27225" spans="1:1" x14ac:dyDescent="0.55000000000000004">
      <c r="A27225" s="87"/>
    </row>
    <row r="27226" spans="1:1" x14ac:dyDescent="0.55000000000000004">
      <c r="A27226" s="87"/>
    </row>
    <row r="27227" spans="1:1" x14ac:dyDescent="0.55000000000000004">
      <c r="A27227" s="87"/>
    </row>
    <row r="27228" spans="1:1" x14ac:dyDescent="0.55000000000000004">
      <c r="A27228" s="87"/>
    </row>
    <row r="27229" spans="1:1" x14ac:dyDescent="0.55000000000000004">
      <c r="A27229" s="87"/>
    </row>
    <row r="27230" spans="1:1" x14ac:dyDescent="0.55000000000000004">
      <c r="A27230" s="87"/>
    </row>
    <row r="27231" spans="1:1" x14ac:dyDescent="0.55000000000000004">
      <c r="A27231" s="87"/>
    </row>
    <row r="27232" spans="1:1" x14ac:dyDescent="0.55000000000000004">
      <c r="A27232" s="87"/>
    </row>
    <row r="27233" spans="1:1" x14ac:dyDescent="0.55000000000000004">
      <c r="A27233" s="87"/>
    </row>
    <row r="27234" spans="1:1" x14ac:dyDescent="0.55000000000000004">
      <c r="A27234" s="87"/>
    </row>
    <row r="27235" spans="1:1" x14ac:dyDescent="0.55000000000000004">
      <c r="A27235" s="87"/>
    </row>
    <row r="27236" spans="1:1" x14ac:dyDescent="0.55000000000000004">
      <c r="A27236" s="87"/>
    </row>
    <row r="27237" spans="1:1" x14ac:dyDescent="0.55000000000000004">
      <c r="A27237" s="87"/>
    </row>
    <row r="27238" spans="1:1" x14ac:dyDescent="0.55000000000000004">
      <c r="A27238" s="87"/>
    </row>
    <row r="27239" spans="1:1" x14ac:dyDescent="0.55000000000000004">
      <c r="A27239" s="87"/>
    </row>
    <row r="27240" spans="1:1" x14ac:dyDescent="0.55000000000000004">
      <c r="A27240" s="87"/>
    </row>
    <row r="27241" spans="1:1" x14ac:dyDescent="0.55000000000000004">
      <c r="A27241" s="87"/>
    </row>
    <row r="27242" spans="1:1" x14ac:dyDescent="0.55000000000000004">
      <c r="A27242" s="87"/>
    </row>
    <row r="27243" spans="1:1" x14ac:dyDescent="0.55000000000000004">
      <c r="A27243" s="87"/>
    </row>
    <row r="27244" spans="1:1" x14ac:dyDescent="0.55000000000000004">
      <c r="A27244" s="87"/>
    </row>
    <row r="27245" spans="1:1" x14ac:dyDescent="0.55000000000000004">
      <c r="A27245" s="87"/>
    </row>
    <row r="27246" spans="1:1" x14ac:dyDescent="0.55000000000000004">
      <c r="A27246" s="87"/>
    </row>
    <row r="27247" spans="1:1" x14ac:dyDescent="0.55000000000000004">
      <c r="A27247" s="87"/>
    </row>
    <row r="27248" spans="1:1" x14ac:dyDescent="0.55000000000000004">
      <c r="A27248" s="87"/>
    </row>
    <row r="27249" spans="1:1" x14ac:dyDescent="0.55000000000000004">
      <c r="A27249" s="87"/>
    </row>
    <row r="27250" spans="1:1" x14ac:dyDescent="0.55000000000000004">
      <c r="A27250" s="87"/>
    </row>
    <row r="27251" spans="1:1" x14ac:dyDescent="0.55000000000000004">
      <c r="A27251" s="87"/>
    </row>
    <row r="27252" spans="1:1" x14ac:dyDescent="0.55000000000000004">
      <c r="A27252" s="87"/>
    </row>
    <row r="27253" spans="1:1" x14ac:dyDescent="0.55000000000000004">
      <c r="A27253" s="87"/>
    </row>
    <row r="27254" spans="1:1" x14ac:dyDescent="0.55000000000000004">
      <c r="A27254" s="87"/>
    </row>
    <row r="27255" spans="1:1" x14ac:dyDescent="0.55000000000000004">
      <c r="A27255" s="87"/>
    </row>
    <row r="27256" spans="1:1" x14ac:dyDescent="0.55000000000000004">
      <c r="A27256" s="87"/>
    </row>
    <row r="27257" spans="1:1" x14ac:dyDescent="0.55000000000000004">
      <c r="A27257" s="87"/>
    </row>
    <row r="27258" spans="1:1" x14ac:dyDescent="0.55000000000000004">
      <c r="A27258" s="87"/>
    </row>
    <row r="27259" spans="1:1" x14ac:dyDescent="0.55000000000000004">
      <c r="A27259" s="87"/>
    </row>
    <row r="27260" spans="1:1" x14ac:dyDescent="0.55000000000000004">
      <c r="A27260" s="87"/>
    </row>
    <row r="27261" spans="1:1" x14ac:dyDescent="0.55000000000000004">
      <c r="A27261" s="87"/>
    </row>
    <row r="27262" spans="1:1" x14ac:dyDescent="0.55000000000000004">
      <c r="A27262" s="87"/>
    </row>
    <row r="27263" spans="1:1" x14ac:dyDescent="0.55000000000000004">
      <c r="A27263" s="87"/>
    </row>
    <row r="27264" spans="1:1" x14ac:dyDescent="0.55000000000000004">
      <c r="A27264" s="87"/>
    </row>
    <row r="27265" spans="1:1" x14ac:dyDescent="0.55000000000000004">
      <c r="A27265" s="87"/>
    </row>
    <row r="27266" spans="1:1" x14ac:dyDescent="0.55000000000000004">
      <c r="A27266" s="87"/>
    </row>
    <row r="27267" spans="1:1" x14ac:dyDescent="0.55000000000000004">
      <c r="A27267" s="87"/>
    </row>
    <row r="27268" spans="1:1" x14ac:dyDescent="0.55000000000000004">
      <c r="A27268" s="87"/>
    </row>
    <row r="27269" spans="1:1" x14ac:dyDescent="0.55000000000000004">
      <c r="A27269" s="87"/>
    </row>
    <row r="27270" spans="1:1" x14ac:dyDescent="0.55000000000000004">
      <c r="A27270" s="87"/>
    </row>
    <row r="27271" spans="1:1" x14ac:dyDescent="0.55000000000000004">
      <c r="A27271" s="87"/>
    </row>
    <row r="27272" spans="1:1" x14ac:dyDescent="0.55000000000000004">
      <c r="A27272" s="87"/>
    </row>
    <row r="27273" spans="1:1" x14ac:dyDescent="0.55000000000000004">
      <c r="A27273" s="87"/>
    </row>
    <row r="27274" spans="1:1" x14ac:dyDescent="0.55000000000000004">
      <c r="A27274" s="87"/>
    </row>
    <row r="27275" spans="1:1" x14ac:dyDescent="0.55000000000000004">
      <c r="A27275" s="87"/>
    </row>
    <row r="27276" spans="1:1" x14ac:dyDescent="0.55000000000000004">
      <c r="A27276" s="87"/>
    </row>
    <row r="27277" spans="1:1" x14ac:dyDescent="0.55000000000000004">
      <c r="A27277" s="87"/>
    </row>
    <row r="27278" spans="1:1" x14ac:dyDescent="0.55000000000000004">
      <c r="A27278" s="87"/>
    </row>
    <row r="27279" spans="1:1" x14ac:dyDescent="0.55000000000000004">
      <c r="A27279" s="87"/>
    </row>
    <row r="27280" spans="1:1" x14ac:dyDescent="0.55000000000000004">
      <c r="A27280" s="87"/>
    </row>
    <row r="27281" spans="1:1" x14ac:dyDescent="0.55000000000000004">
      <c r="A27281" s="87"/>
    </row>
    <row r="27282" spans="1:1" x14ac:dyDescent="0.55000000000000004">
      <c r="A27282" s="87"/>
    </row>
    <row r="27283" spans="1:1" x14ac:dyDescent="0.55000000000000004">
      <c r="A27283" s="87"/>
    </row>
    <row r="27284" spans="1:1" x14ac:dyDescent="0.55000000000000004">
      <c r="A27284" s="87"/>
    </row>
    <row r="27285" spans="1:1" x14ac:dyDescent="0.55000000000000004">
      <c r="A27285" s="87"/>
    </row>
    <row r="27286" spans="1:1" x14ac:dyDescent="0.55000000000000004">
      <c r="A27286" s="87"/>
    </row>
    <row r="27287" spans="1:1" x14ac:dyDescent="0.55000000000000004">
      <c r="A27287" s="87"/>
    </row>
    <row r="27288" spans="1:1" x14ac:dyDescent="0.55000000000000004">
      <c r="A27288" s="87"/>
    </row>
    <row r="27289" spans="1:1" x14ac:dyDescent="0.55000000000000004">
      <c r="A27289" s="87"/>
    </row>
    <row r="27290" spans="1:1" x14ac:dyDescent="0.55000000000000004">
      <c r="A27290" s="87"/>
    </row>
    <row r="27291" spans="1:1" x14ac:dyDescent="0.55000000000000004">
      <c r="A27291" s="87"/>
    </row>
    <row r="27292" spans="1:1" x14ac:dyDescent="0.55000000000000004">
      <c r="A27292" s="87"/>
    </row>
    <row r="27293" spans="1:1" x14ac:dyDescent="0.55000000000000004">
      <c r="A27293" s="87"/>
    </row>
    <row r="27294" spans="1:1" x14ac:dyDescent="0.55000000000000004">
      <c r="A27294" s="87"/>
    </row>
    <row r="27295" spans="1:1" x14ac:dyDescent="0.55000000000000004">
      <c r="A27295" s="87"/>
    </row>
    <row r="27296" spans="1:1" x14ac:dyDescent="0.55000000000000004">
      <c r="A27296" s="87"/>
    </row>
    <row r="27297" spans="1:1" x14ac:dyDescent="0.55000000000000004">
      <c r="A27297" s="87"/>
    </row>
    <row r="27298" spans="1:1" x14ac:dyDescent="0.55000000000000004">
      <c r="A27298" s="87"/>
    </row>
    <row r="27299" spans="1:1" x14ac:dyDescent="0.55000000000000004">
      <c r="A27299" s="87"/>
    </row>
    <row r="27300" spans="1:1" x14ac:dyDescent="0.55000000000000004">
      <c r="A27300" s="87"/>
    </row>
    <row r="27301" spans="1:1" x14ac:dyDescent="0.55000000000000004">
      <c r="A27301" s="87"/>
    </row>
    <row r="27302" spans="1:1" x14ac:dyDescent="0.55000000000000004">
      <c r="A27302" s="87"/>
    </row>
    <row r="27303" spans="1:1" x14ac:dyDescent="0.55000000000000004">
      <c r="A27303" s="87"/>
    </row>
    <row r="27304" spans="1:1" x14ac:dyDescent="0.55000000000000004">
      <c r="A27304" s="87"/>
    </row>
    <row r="27305" spans="1:1" x14ac:dyDescent="0.55000000000000004">
      <c r="A27305" s="87"/>
    </row>
    <row r="27306" spans="1:1" x14ac:dyDescent="0.55000000000000004">
      <c r="A27306" s="87"/>
    </row>
    <row r="27307" spans="1:1" x14ac:dyDescent="0.55000000000000004">
      <c r="A27307" s="87"/>
    </row>
    <row r="27308" spans="1:1" x14ac:dyDescent="0.55000000000000004">
      <c r="A27308" s="87"/>
    </row>
    <row r="27309" spans="1:1" x14ac:dyDescent="0.55000000000000004">
      <c r="A27309" s="87"/>
    </row>
    <row r="27310" spans="1:1" x14ac:dyDescent="0.55000000000000004">
      <c r="A27310" s="87"/>
    </row>
    <row r="27311" spans="1:1" x14ac:dyDescent="0.55000000000000004">
      <c r="A27311" s="87"/>
    </row>
    <row r="27312" spans="1:1" x14ac:dyDescent="0.55000000000000004">
      <c r="A27312" s="87"/>
    </row>
    <row r="27313" spans="1:1" x14ac:dyDescent="0.55000000000000004">
      <c r="A27313" s="87"/>
    </row>
    <row r="27314" spans="1:1" x14ac:dyDescent="0.55000000000000004">
      <c r="A27314" s="87"/>
    </row>
    <row r="27315" spans="1:1" x14ac:dyDescent="0.55000000000000004">
      <c r="A27315" s="87"/>
    </row>
    <row r="27316" spans="1:1" x14ac:dyDescent="0.55000000000000004">
      <c r="A27316" s="87"/>
    </row>
    <row r="27317" spans="1:1" x14ac:dyDescent="0.55000000000000004">
      <c r="A27317" s="87"/>
    </row>
    <row r="27318" spans="1:1" x14ac:dyDescent="0.55000000000000004">
      <c r="A27318" s="87"/>
    </row>
    <row r="27319" spans="1:1" x14ac:dyDescent="0.55000000000000004">
      <c r="A27319" s="87"/>
    </row>
    <row r="27320" spans="1:1" x14ac:dyDescent="0.55000000000000004">
      <c r="A27320" s="87"/>
    </row>
    <row r="27321" spans="1:1" x14ac:dyDescent="0.55000000000000004">
      <c r="A27321" s="87"/>
    </row>
    <row r="27322" spans="1:1" x14ac:dyDescent="0.55000000000000004">
      <c r="A27322" s="87"/>
    </row>
    <row r="27323" spans="1:1" x14ac:dyDescent="0.55000000000000004">
      <c r="A27323" s="87"/>
    </row>
    <row r="27324" spans="1:1" x14ac:dyDescent="0.55000000000000004">
      <c r="A27324" s="87"/>
    </row>
    <row r="27325" spans="1:1" x14ac:dyDescent="0.55000000000000004">
      <c r="A27325" s="87"/>
    </row>
    <row r="27326" spans="1:1" x14ac:dyDescent="0.55000000000000004">
      <c r="A27326" s="87"/>
    </row>
    <row r="27327" spans="1:1" x14ac:dyDescent="0.55000000000000004">
      <c r="A27327" s="87"/>
    </row>
    <row r="27328" spans="1:1" x14ac:dyDescent="0.55000000000000004">
      <c r="A27328" s="87"/>
    </row>
    <row r="27329" spans="1:1" x14ac:dyDescent="0.55000000000000004">
      <c r="A27329" s="87"/>
    </row>
    <row r="27330" spans="1:1" x14ac:dyDescent="0.55000000000000004">
      <c r="A27330" s="87"/>
    </row>
    <row r="27331" spans="1:1" x14ac:dyDescent="0.55000000000000004">
      <c r="A27331" s="87"/>
    </row>
    <row r="27332" spans="1:1" x14ac:dyDescent="0.55000000000000004">
      <c r="A27332" s="87"/>
    </row>
    <row r="27333" spans="1:1" x14ac:dyDescent="0.55000000000000004">
      <c r="A27333" s="87"/>
    </row>
    <row r="27334" spans="1:1" x14ac:dyDescent="0.55000000000000004">
      <c r="A27334" s="87"/>
    </row>
    <row r="27335" spans="1:1" x14ac:dyDescent="0.55000000000000004">
      <c r="A27335" s="87"/>
    </row>
    <row r="27336" spans="1:1" x14ac:dyDescent="0.55000000000000004">
      <c r="A27336" s="87"/>
    </row>
    <row r="27337" spans="1:1" x14ac:dyDescent="0.55000000000000004">
      <c r="A27337" s="87"/>
    </row>
    <row r="27338" spans="1:1" x14ac:dyDescent="0.55000000000000004">
      <c r="A27338" s="87"/>
    </row>
    <row r="27339" spans="1:1" x14ac:dyDescent="0.55000000000000004">
      <c r="A27339" s="87"/>
    </row>
    <row r="27340" spans="1:1" x14ac:dyDescent="0.55000000000000004">
      <c r="A27340" s="87"/>
    </row>
    <row r="27341" spans="1:1" x14ac:dyDescent="0.55000000000000004">
      <c r="A27341" s="87"/>
    </row>
    <row r="27342" spans="1:1" x14ac:dyDescent="0.55000000000000004">
      <c r="A27342" s="87"/>
    </row>
    <row r="27343" spans="1:1" x14ac:dyDescent="0.55000000000000004">
      <c r="A27343" s="87"/>
    </row>
    <row r="27344" spans="1:1" x14ac:dyDescent="0.55000000000000004">
      <c r="A27344" s="87"/>
    </row>
    <row r="27345" spans="1:1" x14ac:dyDescent="0.55000000000000004">
      <c r="A27345" s="87"/>
    </row>
    <row r="27346" spans="1:1" x14ac:dyDescent="0.55000000000000004">
      <c r="A27346" s="87"/>
    </row>
    <row r="27347" spans="1:1" x14ac:dyDescent="0.55000000000000004">
      <c r="A27347" s="87"/>
    </row>
    <row r="27348" spans="1:1" x14ac:dyDescent="0.55000000000000004">
      <c r="A27348" s="87"/>
    </row>
    <row r="27349" spans="1:1" x14ac:dyDescent="0.55000000000000004">
      <c r="A27349" s="87"/>
    </row>
    <row r="27350" spans="1:1" x14ac:dyDescent="0.55000000000000004">
      <c r="A27350" s="87"/>
    </row>
    <row r="27351" spans="1:1" x14ac:dyDescent="0.55000000000000004">
      <c r="A27351" s="87"/>
    </row>
    <row r="27352" spans="1:1" x14ac:dyDescent="0.55000000000000004">
      <c r="A27352" s="87"/>
    </row>
    <row r="27353" spans="1:1" x14ac:dyDescent="0.55000000000000004">
      <c r="A27353" s="87"/>
    </row>
    <row r="27354" spans="1:1" x14ac:dyDescent="0.55000000000000004">
      <c r="A27354" s="87"/>
    </row>
    <row r="27355" spans="1:1" x14ac:dyDescent="0.55000000000000004">
      <c r="A27355" s="87"/>
    </row>
    <row r="27356" spans="1:1" x14ac:dyDescent="0.55000000000000004">
      <c r="A27356" s="87"/>
    </row>
    <row r="27357" spans="1:1" x14ac:dyDescent="0.55000000000000004">
      <c r="A27357" s="87"/>
    </row>
    <row r="27358" spans="1:1" x14ac:dyDescent="0.55000000000000004">
      <c r="A27358" s="87"/>
    </row>
    <row r="27359" spans="1:1" x14ac:dyDescent="0.55000000000000004">
      <c r="A27359" s="87"/>
    </row>
    <row r="27360" spans="1:1" x14ac:dyDescent="0.55000000000000004">
      <c r="A27360" s="87"/>
    </row>
    <row r="27361" spans="1:1" x14ac:dyDescent="0.55000000000000004">
      <c r="A27361" s="87"/>
    </row>
    <row r="27362" spans="1:1" x14ac:dyDescent="0.55000000000000004">
      <c r="A27362" s="87"/>
    </row>
    <row r="27363" spans="1:1" x14ac:dyDescent="0.55000000000000004">
      <c r="A27363" s="87"/>
    </row>
    <row r="27364" spans="1:1" x14ac:dyDescent="0.55000000000000004">
      <c r="A27364" s="87"/>
    </row>
    <row r="27365" spans="1:1" x14ac:dyDescent="0.55000000000000004">
      <c r="A27365" s="87"/>
    </row>
    <row r="27366" spans="1:1" x14ac:dyDescent="0.55000000000000004">
      <c r="A27366" s="87"/>
    </row>
    <row r="27367" spans="1:1" x14ac:dyDescent="0.55000000000000004">
      <c r="A27367" s="87"/>
    </row>
    <row r="27368" spans="1:1" x14ac:dyDescent="0.55000000000000004">
      <c r="A27368" s="87"/>
    </row>
    <row r="27369" spans="1:1" x14ac:dyDescent="0.55000000000000004">
      <c r="A27369" s="87"/>
    </row>
    <row r="27370" spans="1:1" x14ac:dyDescent="0.55000000000000004">
      <c r="A27370" s="87"/>
    </row>
    <row r="27371" spans="1:1" x14ac:dyDescent="0.55000000000000004">
      <c r="A27371" s="87"/>
    </row>
    <row r="27372" spans="1:1" x14ac:dyDescent="0.55000000000000004">
      <c r="A27372" s="87"/>
    </row>
    <row r="27373" spans="1:1" x14ac:dyDescent="0.55000000000000004">
      <c r="A27373" s="87"/>
    </row>
    <row r="27374" spans="1:1" x14ac:dyDescent="0.55000000000000004">
      <c r="A27374" s="87"/>
    </row>
    <row r="27375" spans="1:1" x14ac:dyDescent="0.55000000000000004">
      <c r="A27375" s="87"/>
    </row>
    <row r="27376" spans="1:1" x14ac:dyDescent="0.55000000000000004">
      <c r="A27376" s="87"/>
    </row>
    <row r="27377" spans="1:1" x14ac:dyDescent="0.55000000000000004">
      <c r="A27377" s="87"/>
    </row>
    <row r="27378" spans="1:1" x14ac:dyDescent="0.55000000000000004">
      <c r="A27378" s="87"/>
    </row>
    <row r="27379" spans="1:1" x14ac:dyDescent="0.55000000000000004">
      <c r="A27379" s="87"/>
    </row>
    <row r="27380" spans="1:1" x14ac:dyDescent="0.55000000000000004">
      <c r="A27380" s="87"/>
    </row>
    <row r="27381" spans="1:1" x14ac:dyDescent="0.55000000000000004">
      <c r="A27381" s="87"/>
    </row>
    <row r="27382" spans="1:1" x14ac:dyDescent="0.55000000000000004">
      <c r="A27382" s="87"/>
    </row>
    <row r="27383" spans="1:1" x14ac:dyDescent="0.55000000000000004">
      <c r="A27383" s="87"/>
    </row>
    <row r="27384" spans="1:1" x14ac:dyDescent="0.55000000000000004">
      <c r="A27384" s="87"/>
    </row>
    <row r="27385" spans="1:1" x14ac:dyDescent="0.55000000000000004">
      <c r="A27385" s="87"/>
    </row>
    <row r="27386" spans="1:1" x14ac:dyDescent="0.55000000000000004">
      <c r="A27386" s="87"/>
    </row>
    <row r="27387" spans="1:1" x14ac:dyDescent="0.55000000000000004">
      <c r="A27387" s="87"/>
    </row>
    <row r="27388" spans="1:1" x14ac:dyDescent="0.55000000000000004">
      <c r="A27388" s="87"/>
    </row>
    <row r="27389" spans="1:1" x14ac:dyDescent="0.55000000000000004">
      <c r="A27389" s="87"/>
    </row>
    <row r="27390" spans="1:1" x14ac:dyDescent="0.55000000000000004">
      <c r="A27390" s="87"/>
    </row>
    <row r="27391" spans="1:1" x14ac:dyDescent="0.55000000000000004">
      <c r="A27391" s="87"/>
    </row>
    <row r="27392" spans="1:1" x14ac:dyDescent="0.55000000000000004">
      <c r="A27392" s="87"/>
    </row>
    <row r="27393" spans="1:1" x14ac:dyDescent="0.55000000000000004">
      <c r="A27393" s="87"/>
    </row>
    <row r="27394" spans="1:1" x14ac:dyDescent="0.55000000000000004">
      <c r="A27394" s="87"/>
    </row>
    <row r="27395" spans="1:1" x14ac:dyDescent="0.55000000000000004">
      <c r="A27395" s="87"/>
    </row>
    <row r="27396" spans="1:1" x14ac:dyDescent="0.55000000000000004">
      <c r="A27396" s="87"/>
    </row>
    <row r="27397" spans="1:1" x14ac:dyDescent="0.55000000000000004">
      <c r="A27397" s="87"/>
    </row>
    <row r="27398" spans="1:1" x14ac:dyDescent="0.55000000000000004">
      <c r="A27398" s="87"/>
    </row>
    <row r="27399" spans="1:1" x14ac:dyDescent="0.55000000000000004">
      <c r="A27399" s="87"/>
    </row>
    <row r="27400" spans="1:1" x14ac:dyDescent="0.55000000000000004">
      <c r="A27400" s="87"/>
    </row>
    <row r="27401" spans="1:1" x14ac:dyDescent="0.55000000000000004">
      <c r="A27401" s="87"/>
    </row>
    <row r="27402" spans="1:1" x14ac:dyDescent="0.55000000000000004">
      <c r="A27402" s="87"/>
    </row>
    <row r="27403" spans="1:1" x14ac:dyDescent="0.55000000000000004">
      <c r="A27403" s="87"/>
    </row>
    <row r="27404" spans="1:1" x14ac:dyDescent="0.55000000000000004">
      <c r="A27404" s="87"/>
    </row>
    <row r="27405" spans="1:1" x14ac:dyDescent="0.55000000000000004">
      <c r="A27405" s="87"/>
    </row>
    <row r="27406" spans="1:1" x14ac:dyDescent="0.55000000000000004">
      <c r="A27406" s="87"/>
    </row>
    <row r="27407" spans="1:1" x14ac:dyDescent="0.55000000000000004">
      <c r="A27407" s="87"/>
    </row>
    <row r="27408" spans="1:1" x14ac:dyDescent="0.55000000000000004">
      <c r="A27408" s="87"/>
    </row>
    <row r="27409" spans="1:1" x14ac:dyDescent="0.55000000000000004">
      <c r="A27409" s="87"/>
    </row>
    <row r="27410" spans="1:1" x14ac:dyDescent="0.55000000000000004">
      <c r="A27410" s="87"/>
    </row>
    <row r="27411" spans="1:1" x14ac:dyDescent="0.55000000000000004">
      <c r="A27411" s="87"/>
    </row>
    <row r="27412" spans="1:1" x14ac:dyDescent="0.55000000000000004">
      <c r="A27412" s="87"/>
    </row>
    <row r="27413" spans="1:1" x14ac:dyDescent="0.55000000000000004">
      <c r="A27413" s="87"/>
    </row>
    <row r="27414" spans="1:1" x14ac:dyDescent="0.55000000000000004">
      <c r="A27414" s="87"/>
    </row>
    <row r="27415" spans="1:1" x14ac:dyDescent="0.55000000000000004">
      <c r="A27415" s="87"/>
    </row>
    <row r="27416" spans="1:1" x14ac:dyDescent="0.55000000000000004">
      <c r="A27416" s="87"/>
    </row>
    <row r="27417" spans="1:1" x14ac:dyDescent="0.55000000000000004">
      <c r="A27417" s="87"/>
    </row>
    <row r="27418" spans="1:1" x14ac:dyDescent="0.55000000000000004">
      <c r="A27418" s="87"/>
    </row>
    <row r="27419" spans="1:1" x14ac:dyDescent="0.55000000000000004">
      <c r="A27419" s="87"/>
    </row>
    <row r="27420" spans="1:1" x14ac:dyDescent="0.55000000000000004">
      <c r="A27420" s="87"/>
    </row>
    <row r="27421" spans="1:1" x14ac:dyDescent="0.55000000000000004">
      <c r="A27421" s="87"/>
    </row>
    <row r="27422" spans="1:1" x14ac:dyDescent="0.55000000000000004">
      <c r="A27422" s="87"/>
    </row>
    <row r="27423" spans="1:1" x14ac:dyDescent="0.55000000000000004">
      <c r="A27423" s="87"/>
    </row>
    <row r="27424" spans="1:1" x14ac:dyDescent="0.55000000000000004">
      <c r="A27424" s="87"/>
    </row>
    <row r="27425" spans="1:1" x14ac:dyDescent="0.55000000000000004">
      <c r="A27425" s="87"/>
    </row>
    <row r="27426" spans="1:1" x14ac:dyDescent="0.55000000000000004">
      <c r="A27426" s="87"/>
    </row>
    <row r="27427" spans="1:1" x14ac:dyDescent="0.55000000000000004">
      <c r="A27427" s="87"/>
    </row>
    <row r="27428" spans="1:1" x14ac:dyDescent="0.55000000000000004">
      <c r="A27428" s="87"/>
    </row>
    <row r="27429" spans="1:1" x14ac:dyDescent="0.55000000000000004">
      <c r="A27429" s="87"/>
    </row>
    <row r="27430" spans="1:1" x14ac:dyDescent="0.55000000000000004">
      <c r="A27430" s="87"/>
    </row>
    <row r="27431" spans="1:1" x14ac:dyDescent="0.55000000000000004">
      <c r="A27431" s="87"/>
    </row>
    <row r="27432" spans="1:1" x14ac:dyDescent="0.55000000000000004">
      <c r="A27432" s="87"/>
    </row>
    <row r="27433" spans="1:1" x14ac:dyDescent="0.55000000000000004">
      <c r="A27433" s="87"/>
    </row>
    <row r="27434" spans="1:1" x14ac:dyDescent="0.55000000000000004">
      <c r="A27434" s="87"/>
    </row>
    <row r="27435" spans="1:1" x14ac:dyDescent="0.55000000000000004">
      <c r="A27435" s="87"/>
    </row>
    <row r="27436" spans="1:1" x14ac:dyDescent="0.55000000000000004">
      <c r="A27436" s="87"/>
    </row>
    <row r="27437" spans="1:1" x14ac:dyDescent="0.55000000000000004">
      <c r="A27437" s="87"/>
    </row>
    <row r="27438" spans="1:1" x14ac:dyDescent="0.55000000000000004">
      <c r="A27438" s="87"/>
    </row>
    <row r="27439" spans="1:1" x14ac:dyDescent="0.55000000000000004">
      <c r="A27439" s="87"/>
    </row>
    <row r="27440" spans="1:1" x14ac:dyDescent="0.55000000000000004">
      <c r="A27440" s="87"/>
    </row>
    <row r="27441" spans="1:1" x14ac:dyDescent="0.55000000000000004">
      <c r="A27441" s="87"/>
    </row>
    <row r="27442" spans="1:1" x14ac:dyDescent="0.55000000000000004">
      <c r="A27442" s="87"/>
    </row>
    <row r="27443" spans="1:1" x14ac:dyDescent="0.55000000000000004">
      <c r="A27443" s="87"/>
    </row>
    <row r="27444" spans="1:1" x14ac:dyDescent="0.55000000000000004">
      <c r="A27444" s="87"/>
    </row>
    <row r="27445" spans="1:1" x14ac:dyDescent="0.55000000000000004">
      <c r="A27445" s="87"/>
    </row>
    <row r="27446" spans="1:1" x14ac:dyDescent="0.55000000000000004">
      <c r="A27446" s="87"/>
    </row>
    <row r="27447" spans="1:1" x14ac:dyDescent="0.55000000000000004">
      <c r="A27447" s="87"/>
    </row>
    <row r="27448" spans="1:1" x14ac:dyDescent="0.55000000000000004">
      <c r="A27448" s="87"/>
    </row>
    <row r="27449" spans="1:1" x14ac:dyDescent="0.55000000000000004">
      <c r="A27449" s="87"/>
    </row>
    <row r="27450" spans="1:1" x14ac:dyDescent="0.55000000000000004">
      <c r="A27450" s="87"/>
    </row>
    <row r="27451" spans="1:1" x14ac:dyDescent="0.55000000000000004">
      <c r="A27451" s="87"/>
    </row>
    <row r="27452" spans="1:1" x14ac:dyDescent="0.55000000000000004">
      <c r="A27452" s="87"/>
    </row>
    <row r="27453" spans="1:1" x14ac:dyDescent="0.55000000000000004">
      <c r="A27453" s="87"/>
    </row>
    <row r="27454" spans="1:1" x14ac:dyDescent="0.55000000000000004">
      <c r="A27454" s="87"/>
    </row>
    <row r="27455" spans="1:1" x14ac:dyDescent="0.55000000000000004">
      <c r="A27455" s="87"/>
    </row>
    <row r="27456" spans="1:1" x14ac:dyDescent="0.55000000000000004">
      <c r="A27456" s="87"/>
    </row>
    <row r="27457" spans="1:1" x14ac:dyDescent="0.55000000000000004">
      <c r="A27457" s="87"/>
    </row>
    <row r="27458" spans="1:1" x14ac:dyDescent="0.55000000000000004">
      <c r="A27458" s="87"/>
    </row>
    <row r="27459" spans="1:1" x14ac:dyDescent="0.55000000000000004">
      <c r="A27459" s="87"/>
    </row>
    <row r="27460" spans="1:1" x14ac:dyDescent="0.55000000000000004">
      <c r="A27460" s="87"/>
    </row>
    <row r="27461" spans="1:1" x14ac:dyDescent="0.55000000000000004">
      <c r="A27461" s="87"/>
    </row>
    <row r="27462" spans="1:1" x14ac:dyDescent="0.55000000000000004">
      <c r="A27462" s="87"/>
    </row>
    <row r="27463" spans="1:1" x14ac:dyDescent="0.55000000000000004">
      <c r="A27463" s="87"/>
    </row>
    <row r="27464" spans="1:1" x14ac:dyDescent="0.55000000000000004">
      <c r="A27464" s="87"/>
    </row>
    <row r="27465" spans="1:1" x14ac:dyDescent="0.55000000000000004">
      <c r="A27465" s="87"/>
    </row>
    <row r="27466" spans="1:1" x14ac:dyDescent="0.55000000000000004">
      <c r="A27466" s="87"/>
    </row>
    <row r="27467" spans="1:1" x14ac:dyDescent="0.55000000000000004">
      <c r="A27467" s="87"/>
    </row>
    <row r="27468" spans="1:1" x14ac:dyDescent="0.55000000000000004">
      <c r="A27468" s="87"/>
    </row>
    <row r="27469" spans="1:1" x14ac:dyDescent="0.55000000000000004">
      <c r="A27469" s="87"/>
    </row>
    <row r="27470" spans="1:1" x14ac:dyDescent="0.55000000000000004">
      <c r="A27470" s="87"/>
    </row>
    <row r="27471" spans="1:1" x14ac:dyDescent="0.55000000000000004">
      <c r="A27471" s="87"/>
    </row>
    <row r="27472" spans="1:1" x14ac:dyDescent="0.55000000000000004">
      <c r="A27472" s="87"/>
    </row>
    <row r="27473" spans="1:1" x14ac:dyDescent="0.55000000000000004">
      <c r="A27473" s="87"/>
    </row>
    <row r="27474" spans="1:1" x14ac:dyDescent="0.55000000000000004">
      <c r="A27474" s="87"/>
    </row>
    <row r="27475" spans="1:1" x14ac:dyDescent="0.55000000000000004">
      <c r="A27475" s="87"/>
    </row>
    <row r="27476" spans="1:1" x14ac:dyDescent="0.55000000000000004">
      <c r="A27476" s="87"/>
    </row>
    <row r="27477" spans="1:1" x14ac:dyDescent="0.55000000000000004">
      <c r="A27477" s="87"/>
    </row>
    <row r="27478" spans="1:1" x14ac:dyDescent="0.55000000000000004">
      <c r="A27478" s="87"/>
    </row>
    <row r="27479" spans="1:1" x14ac:dyDescent="0.55000000000000004">
      <c r="A27479" s="87"/>
    </row>
    <row r="27480" spans="1:1" x14ac:dyDescent="0.55000000000000004">
      <c r="A27480" s="87"/>
    </row>
    <row r="27481" spans="1:1" x14ac:dyDescent="0.55000000000000004">
      <c r="A27481" s="87"/>
    </row>
    <row r="27482" spans="1:1" x14ac:dyDescent="0.55000000000000004">
      <c r="A27482" s="87"/>
    </row>
    <row r="27483" spans="1:1" x14ac:dyDescent="0.55000000000000004">
      <c r="A27483" s="87"/>
    </row>
    <row r="27484" spans="1:1" x14ac:dyDescent="0.55000000000000004">
      <c r="A27484" s="87"/>
    </row>
    <row r="27485" spans="1:1" x14ac:dyDescent="0.55000000000000004">
      <c r="A27485" s="87"/>
    </row>
    <row r="27486" spans="1:1" x14ac:dyDescent="0.55000000000000004">
      <c r="A27486" s="87"/>
    </row>
    <row r="27487" spans="1:1" x14ac:dyDescent="0.55000000000000004">
      <c r="A27487" s="87"/>
    </row>
    <row r="27488" spans="1:1" x14ac:dyDescent="0.55000000000000004">
      <c r="A27488" s="87"/>
    </row>
    <row r="27489" spans="1:1" x14ac:dyDescent="0.55000000000000004">
      <c r="A27489" s="87"/>
    </row>
    <row r="27490" spans="1:1" x14ac:dyDescent="0.55000000000000004">
      <c r="A27490" s="87"/>
    </row>
    <row r="27491" spans="1:1" x14ac:dyDescent="0.55000000000000004">
      <c r="A27491" s="87"/>
    </row>
    <row r="27492" spans="1:1" x14ac:dyDescent="0.55000000000000004">
      <c r="A27492" s="87"/>
    </row>
    <row r="27493" spans="1:1" x14ac:dyDescent="0.55000000000000004">
      <c r="A27493" s="87"/>
    </row>
    <row r="27494" spans="1:1" x14ac:dyDescent="0.55000000000000004">
      <c r="A27494" s="87"/>
    </row>
    <row r="27495" spans="1:1" x14ac:dyDescent="0.55000000000000004">
      <c r="A27495" s="87"/>
    </row>
    <row r="27496" spans="1:1" x14ac:dyDescent="0.55000000000000004">
      <c r="A27496" s="87"/>
    </row>
    <row r="27497" spans="1:1" x14ac:dyDescent="0.55000000000000004">
      <c r="A27497" s="87"/>
    </row>
    <row r="27498" spans="1:1" x14ac:dyDescent="0.55000000000000004">
      <c r="A27498" s="87"/>
    </row>
    <row r="27499" spans="1:1" x14ac:dyDescent="0.55000000000000004">
      <c r="A27499" s="87"/>
    </row>
    <row r="27500" spans="1:1" x14ac:dyDescent="0.55000000000000004">
      <c r="A27500" s="87"/>
    </row>
    <row r="27501" spans="1:1" x14ac:dyDescent="0.55000000000000004">
      <c r="A27501" s="87"/>
    </row>
    <row r="27502" spans="1:1" x14ac:dyDescent="0.55000000000000004">
      <c r="A27502" s="87"/>
    </row>
    <row r="27503" spans="1:1" x14ac:dyDescent="0.55000000000000004">
      <c r="A27503" s="87"/>
    </row>
    <row r="27504" spans="1:1" x14ac:dyDescent="0.55000000000000004">
      <c r="A27504" s="87"/>
    </row>
    <row r="27505" spans="1:1" x14ac:dyDescent="0.55000000000000004">
      <c r="A27505" s="87"/>
    </row>
    <row r="27506" spans="1:1" x14ac:dyDescent="0.55000000000000004">
      <c r="A27506" s="87"/>
    </row>
    <row r="27507" spans="1:1" x14ac:dyDescent="0.55000000000000004">
      <c r="A27507" s="87"/>
    </row>
    <row r="27508" spans="1:1" x14ac:dyDescent="0.55000000000000004">
      <c r="A27508" s="87"/>
    </row>
    <row r="27509" spans="1:1" x14ac:dyDescent="0.55000000000000004">
      <c r="A27509" s="87"/>
    </row>
    <row r="27510" spans="1:1" x14ac:dyDescent="0.55000000000000004">
      <c r="A27510" s="87"/>
    </row>
    <row r="27511" spans="1:1" x14ac:dyDescent="0.55000000000000004">
      <c r="A27511" s="87"/>
    </row>
    <row r="27512" spans="1:1" x14ac:dyDescent="0.55000000000000004">
      <c r="A27512" s="87"/>
    </row>
    <row r="27513" spans="1:1" x14ac:dyDescent="0.55000000000000004">
      <c r="A27513" s="87"/>
    </row>
    <row r="27514" spans="1:1" x14ac:dyDescent="0.55000000000000004">
      <c r="A27514" s="87"/>
    </row>
    <row r="27515" spans="1:1" x14ac:dyDescent="0.55000000000000004">
      <c r="A27515" s="87"/>
    </row>
    <row r="27516" spans="1:1" x14ac:dyDescent="0.55000000000000004">
      <c r="A27516" s="87"/>
    </row>
    <row r="27517" spans="1:1" x14ac:dyDescent="0.55000000000000004">
      <c r="A27517" s="87"/>
    </row>
    <row r="27518" spans="1:1" x14ac:dyDescent="0.55000000000000004">
      <c r="A27518" s="87"/>
    </row>
    <row r="27519" spans="1:1" x14ac:dyDescent="0.55000000000000004">
      <c r="A27519" s="87"/>
    </row>
    <row r="27520" spans="1:1" x14ac:dyDescent="0.55000000000000004">
      <c r="A27520" s="87"/>
    </row>
    <row r="27521" spans="1:1" x14ac:dyDescent="0.55000000000000004">
      <c r="A27521" s="87"/>
    </row>
    <row r="27522" spans="1:1" x14ac:dyDescent="0.55000000000000004">
      <c r="A27522" s="87"/>
    </row>
    <row r="27523" spans="1:1" x14ac:dyDescent="0.55000000000000004">
      <c r="A27523" s="87"/>
    </row>
    <row r="27524" spans="1:1" x14ac:dyDescent="0.55000000000000004">
      <c r="A27524" s="87"/>
    </row>
    <row r="27525" spans="1:1" x14ac:dyDescent="0.55000000000000004">
      <c r="A27525" s="87"/>
    </row>
    <row r="27526" spans="1:1" x14ac:dyDescent="0.55000000000000004">
      <c r="A27526" s="87"/>
    </row>
    <row r="27527" spans="1:1" x14ac:dyDescent="0.55000000000000004">
      <c r="A27527" s="87"/>
    </row>
    <row r="27528" spans="1:1" x14ac:dyDescent="0.55000000000000004">
      <c r="A27528" s="87"/>
    </row>
    <row r="27529" spans="1:1" x14ac:dyDescent="0.55000000000000004">
      <c r="A27529" s="87"/>
    </row>
    <row r="27530" spans="1:1" x14ac:dyDescent="0.55000000000000004">
      <c r="A27530" s="87"/>
    </row>
    <row r="27531" spans="1:1" x14ac:dyDescent="0.55000000000000004">
      <c r="A27531" s="87"/>
    </row>
    <row r="27532" spans="1:1" x14ac:dyDescent="0.55000000000000004">
      <c r="A27532" s="87"/>
    </row>
    <row r="27533" spans="1:1" x14ac:dyDescent="0.55000000000000004">
      <c r="A27533" s="87"/>
    </row>
    <row r="27534" spans="1:1" x14ac:dyDescent="0.55000000000000004">
      <c r="A27534" s="87"/>
    </row>
    <row r="27535" spans="1:1" x14ac:dyDescent="0.55000000000000004">
      <c r="A27535" s="87"/>
    </row>
    <row r="27536" spans="1:1" x14ac:dyDescent="0.55000000000000004">
      <c r="A27536" s="87"/>
    </row>
    <row r="27537" spans="1:1" x14ac:dyDescent="0.55000000000000004">
      <c r="A27537" s="87"/>
    </row>
    <row r="27538" spans="1:1" x14ac:dyDescent="0.55000000000000004">
      <c r="A27538" s="87"/>
    </row>
    <row r="27539" spans="1:1" x14ac:dyDescent="0.55000000000000004">
      <c r="A27539" s="87"/>
    </row>
    <row r="27540" spans="1:1" x14ac:dyDescent="0.55000000000000004">
      <c r="A27540" s="87"/>
    </row>
    <row r="27541" spans="1:1" x14ac:dyDescent="0.55000000000000004">
      <c r="A27541" s="87"/>
    </row>
    <row r="27542" spans="1:1" x14ac:dyDescent="0.55000000000000004">
      <c r="A27542" s="87"/>
    </row>
    <row r="27543" spans="1:1" x14ac:dyDescent="0.55000000000000004">
      <c r="A27543" s="87"/>
    </row>
    <row r="27544" spans="1:1" x14ac:dyDescent="0.55000000000000004">
      <c r="A27544" s="87"/>
    </row>
    <row r="27545" spans="1:1" x14ac:dyDescent="0.55000000000000004">
      <c r="A27545" s="87"/>
    </row>
    <row r="27546" spans="1:1" x14ac:dyDescent="0.55000000000000004">
      <c r="A27546" s="87"/>
    </row>
    <row r="27547" spans="1:1" x14ac:dyDescent="0.55000000000000004">
      <c r="A27547" s="87"/>
    </row>
    <row r="27548" spans="1:1" x14ac:dyDescent="0.55000000000000004">
      <c r="A27548" s="87"/>
    </row>
    <row r="27549" spans="1:1" x14ac:dyDescent="0.55000000000000004">
      <c r="A27549" s="87"/>
    </row>
    <row r="27550" spans="1:1" x14ac:dyDescent="0.55000000000000004">
      <c r="A27550" s="87"/>
    </row>
    <row r="27551" spans="1:1" x14ac:dyDescent="0.55000000000000004">
      <c r="A27551" s="87"/>
    </row>
    <row r="27552" spans="1:1" x14ac:dyDescent="0.55000000000000004">
      <c r="A27552" s="87"/>
    </row>
    <row r="27553" spans="1:1" x14ac:dyDescent="0.55000000000000004">
      <c r="A27553" s="87"/>
    </row>
    <row r="27554" spans="1:1" x14ac:dyDescent="0.55000000000000004">
      <c r="A27554" s="87"/>
    </row>
    <row r="27555" spans="1:1" x14ac:dyDescent="0.55000000000000004">
      <c r="A27555" s="87"/>
    </row>
    <row r="27556" spans="1:1" x14ac:dyDescent="0.55000000000000004">
      <c r="A27556" s="87"/>
    </row>
    <row r="27557" spans="1:1" x14ac:dyDescent="0.55000000000000004">
      <c r="A27557" s="87"/>
    </row>
    <row r="27558" spans="1:1" x14ac:dyDescent="0.55000000000000004">
      <c r="A27558" s="87"/>
    </row>
    <row r="27559" spans="1:1" x14ac:dyDescent="0.55000000000000004">
      <c r="A27559" s="87"/>
    </row>
    <row r="27560" spans="1:1" x14ac:dyDescent="0.55000000000000004">
      <c r="A27560" s="87"/>
    </row>
    <row r="27561" spans="1:1" x14ac:dyDescent="0.55000000000000004">
      <c r="A27561" s="87"/>
    </row>
    <row r="27562" spans="1:1" x14ac:dyDescent="0.55000000000000004">
      <c r="A27562" s="87"/>
    </row>
    <row r="27563" spans="1:1" x14ac:dyDescent="0.55000000000000004">
      <c r="A27563" s="87"/>
    </row>
    <row r="27564" spans="1:1" x14ac:dyDescent="0.55000000000000004">
      <c r="A27564" s="87"/>
    </row>
    <row r="27565" spans="1:1" x14ac:dyDescent="0.55000000000000004">
      <c r="A27565" s="87"/>
    </row>
    <row r="27566" spans="1:1" x14ac:dyDescent="0.55000000000000004">
      <c r="A27566" s="87"/>
    </row>
    <row r="27567" spans="1:1" x14ac:dyDescent="0.55000000000000004">
      <c r="A27567" s="87"/>
    </row>
    <row r="27568" spans="1:1" x14ac:dyDescent="0.55000000000000004">
      <c r="A27568" s="87"/>
    </row>
    <row r="27569" spans="1:1" x14ac:dyDescent="0.55000000000000004">
      <c r="A27569" s="87"/>
    </row>
    <row r="27570" spans="1:1" x14ac:dyDescent="0.55000000000000004">
      <c r="A27570" s="87"/>
    </row>
    <row r="27571" spans="1:1" x14ac:dyDescent="0.55000000000000004">
      <c r="A27571" s="87"/>
    </row>
    <row r="27572" spans="1:1" x14ac:dyDescent="0.55000000000000004">
      <c r="A27572" s="87"/>
    </row>
    <row r="27573" spans="1:1" x14ac:dyDescent="0.55000000000000004">
      <c r="A27573" s="87"/>
    </row>
    <row r="27574" spans="1:1" x14ac:dyDescent="0.55000000000000004">
      <c r="A27574" s="87"/>
    </row>
    <row r="27575" spans="1:1" x14ac:dyDescent="0.55000000000000004">
      <c r="A27575" s="87"/>
    </row>
    <row r="27576" spans="1:1" x14ac:dyDescent="0.55000000000000004">
      <c r="A27576" s="87"/>
    </row>
    <row r="27577" spans="1:1" x14ac:dyDescent="0.55000000000000004">
      <c r="A27577" s="87"/>
    </row>
    <row r="27578" spans="1:1" x14ac:dyDescent="0.55000000000000004">
      <c r="A27578" s="87"/>
    </row>
    <row r="27579" spans="1:1" x14ac:dyDescent="0.55000000000000004">
      <c r="A27579" s="87"/>
    </row>
    <row r="27580" spans="1:1" x14ac:dyDescent="0.55000000000000004">
      <c r="A27580" s="87"/>
    </row>
    <row r="27581" spans="1:1" x14ac:dyDescent="0.55000000000000004">
      <c r="A27581" s="87"/>
    </row>
    <row r="27582" spans="1:1" x14ac:dyDescent="0.55000000000000004">
      <c r="A27582" s="87"/>
    </row>
    <row r="27583" spans="1:1" x14ac:dyDescent="0.55000000000000004">
      <c r="A27583" s="87"/>
    </row>
    <row r="27584" spans="1:1" x14ac:dyDescent="0.55000000000000004">
      <c r="A27584" s="87"/>
    </row>
    <row r="27585" spans="1:1" x14ac:dyDescent="0.55000000000000004">
      <c r="A27585" s="87"/>
    </row>
    <row r="27586" spans="1:1" x14ac:dyDescent="0.55000000000000004">
      <c r="A27586" s="87"/>
    </row>
    <row r="27587" spans="1:1" x14ac:dyDescent="0.55000000000000004">
      <c r="A27587" s="87"/>
    </row>
    <row r="27588" spans="1:1" x14ac:dyDescent="0.55000000000000004">
      <c r="A27588" s="87"/>
    </row>
    <row r="27589" spans="1:1" x14ac:dyDescent="0.55000000000000004">
      <c r="A27589" s="87"/>
    </row>
    <row r="27590" spans="1:1" x14ac:dyDescent="0.55000000000000004">
      <c r="A27590" s="87"/>
    </row>
    <row r="27591" spans="1:1" x14ac:dyDescent="0.55000000000000004">
      <c r="A27591" s="87"/>
    </row>
    <row r="27592" spans="1:1" x14ac:dyDescent="0.55000000000000004">
      <c r="A27592" s="87"/>
    </row>
    <row r="27593" spans="1:1" x14ac:dyDescent="0.55000000000000004">
      <c r="A27593" s="87"/>
    </row>
    <row r="27594" spans="1:1" x14ac:dyDescent="0.55000000000000004">
      <c r="A27594" s="87"/>
    </row>
    <row r="27595" spans="1:1" x14ac:dyDescent="0.55000000000000004">
      <c r="A27595" s="87"/>
    </row>
    <row r="27596" spans="1:1" x14ac:dyDescent="0.55000000000000004">
      <c r="A27596" s="87"/>
    </row>
    <row r="27597" spans="1:1" x14ac:dyDescent="0.55000000000000004">
      <c r="A27597" s="87"/>
    </row>
    <row r="27598" spans="1:1" x14ac:dyDescent="0.55000000000000004">
      <c r="A27598" s="87"/>
    </row>
    <row r="27599" spans="1:1" x14ac:dyDescent="0.55000000000000004">
      <c r="A27599" s="87"/>
    </row>
    <row r="27600" spans="1:1" x14ac:dyDescent="0.55000000000000004">
      <c r="A27600" s="87"/>
    </row>
    <row r="27601" spans="1:1" x14ac:dyDescent="0.55000000000000004">
      <c r="A27601" s="87"/>
    </row>
    <row r="27602" spans="1:1" x14ac:dyDescent="0.55000000000000004">
      <c r="A27602" s="87"/>
    </row>
    <row r="27603" spans="1:1" x14ac:dyDescent="0.55000000000000004">
      <c r="A27603" s="87"/>
    </row>
    <row r="27604" spans="1:1" x14ac:dyDescent="0.55000000000000004">
      <c r="A27604" s="87"/>
    </row>
    <row r="27605" spans="1:1" x14ac:dyDescent="0.55000000000000004">
      <c r="A27605" s="87"/>
    </row>
    <row r="27606" spans="1:1" x14ac:dyDescent="0.55000000000000004">
      <c r="A27606" s="87"/>
    </row>
    <row r="27607" spans="1:1" x14ac:dyDescent="0.55000000000000004">
      <c r="A27607" s="87"/>
    </row>
    <row r="27608" spans="1:1" x14ac:dyDescent="0.55000000000000004">
      <c r="A27608" s="87"/>
    </row>
    <row r="27609" spans="1:1" x14ac:dyDescent="0.55000000000000004">
      <c r="A27609" s="87"/>
    </row>
    <row r="27610" spans="1:1" x14ac:dyDescent="0.55000000000000004">
      <c r="A27610" s="87"/>
    </row>
    <row r="27611" spans="1:1" x14ac:dyDescent="0.55000000000000004">
      <c r="A27611" s="87"/>
    </row>
    <row r="27612" spans="1:1" x14ac:dyDescent="0.55000000000000004">
      <c r="A27612" s="87"/>
    </row>
    <row r="27613" spans="1:1" x14ac:dyDescent="0.55000000000000004">
      <c r="A27613" s="87"/>
    </row>
    <row r="27614" spans="1:1" x14ac:dyDescent="0.55000000000000004">
      <c r="A27614" s="87"/>
    </row>
    <row r="27615" spans="1:1" x14ac:dyDescent="0.55000000000000004">
      <c r="A27615" s="87"/>
    </row>
    <row r="27616" spans="1:1" x14ac:dyDescent="0.55000000000000004">
      <c r="A27616" s="87"/>
    </row>
    <row r="27617" spans="1:1" x14ac:dyDescent="0.55000000000000004">
      <c r="A27617" s="87"/>
    </row>
    <row r="27618" spans="1:1" x14ac:dyDescent="0.55000000000000004">
      <c r="A27618" s="87"/>
    </row>
    <row r="27619" spans="1:1" x14ac:dyDescent="0.55000000000000004">
      <c r="A27619" s="87"/>
    </row>
    <row r="27620" spans="1:1" x14ac:dyDescent="0.55000000000000004">
      <c r="A27620" s="87"/>
    </row>
    <row r="27621" spans="1:1" x14ac:dyDescent="0.55000000000000004">
      <c r="A27621" s="87"/>
    </row>
    <row r="27622" spans="1:1" x14ac:dyDescent="0.55000000000000004">
      <c r="A27622" s="87"/>
    </row>
    <row r="27623" spans="1:1" x14ac:dyDescent="0.55000000000000004">
      <c r="A27623" s="87"/>
    </row>
    <row r="27624" spans="1:1" x14ac:dyDescent="0.55000000000000004">
      <c r="A27624" s="87"/>
    </row>
    <row r="27625" spans="1:1" x14ac:dyDescent="0.55000000000000004">
      <c r="A27625" s="87"/>
    </row>
    <row r="27626" spans="1:1" x14ac:dyDescent="0.55000000000000004">
      <c r="A27626" s="87"/>
    </row>
    <row r="27627" spans="1:1" x14ac:dyDescent="0.55000000000000004">
      <c r="A27627" s="87"/>
    </row>
    <row r="27628" spans="1:1" x14ac:dyDescent="0.55000000000000004">
      <c r="A27628" s="87"/>
    </row>
    <row r="27629" spans="1:1" x14ac:dyDescent="0.55000000000000004">
      <c r="A27629" s="87"/>
    </row>
    <row r="27630" spans="1:1" x14ac:dyDescent="0.55000000000000004">
      <c r="A27630" s="87"/>
    </row>
    <row r="27631" spans="1:1" x14ac:dyDescent="0.55000000000000004">
      <c r="A27631" s="87"/>
    </row>
    <row r="27632" spans="1:1" x14ac:dyDescent="0.55000000000000004">
      <c r="A27632" s="87"/>
    </row>
    <row r="27633" spans="1:1" x14ac:dyDescent="0.55000000000000004">
      <c r="A27633" s="87"/>
    </row>
    <row r="27634" spans="1:1" x14ac:dyDescent="0.55000000000000004">
      <c r="A27634" s="87"/>
    </row>
    <row r="27635" spans="1:1" x14ac:dyDescent="0.55000000000000004">
      <c r="A27635" s="87"/>
    </row>
    <row r="27636" spans="1:1" x14ac:dyDescent="0.55000000000000004">
      <c r="A27636" s="87"/>
    </row>
    <row r="27637" spans="1:1" x14ac:dyDescent="0.55000000000000004">
      <c r="A27637" s="87"/>
    </row>
    <row r="27638" spans="1:1" x14ac:dyDescent="0.55000000000000004">
      <c r="A27638" s="87"/>
    </row>
    <row r="27639" spans="1:1" x14ac:dyDescent="0.55000000000000004">
      <c r="A27639" s="87"/>
    </row>
    <row r="27640" spans="1:1" x14ac:dyDescent="0.55000000000000004">
      <c r="A27640" s="87"/>
    </row>
    <row r="27641" spans="1:1" x14ac:dyDescent="0.55000000000000004">
      <c r="A27641" s="87"/>
    </row>
    <row r="27642" spans="1:1" x14ac:dyDescent="0.55000000000000004">
      <c r="A27642" s="87"/>
    </row>
    <row r="27643" spans="1:1" x14ac:dyDescent="0.55000000000000004">
      <c r="A27643" s="87"/>
    </row>
    <row r="27644" spans="1:1" x14ac:dyDescent="0.55000000000000004">
      <c r="A27644" s="87"/>
    </row>
    <row r="27645" spans="1:1" x14ac:dyDescent="0.55000000000000004">
      <c r="A27645" s="87"/>
    </row>
    <row r="27646" spans="1:1" x14ac:dyDescent="0.55000000000000004">
      <c r="A27646" s="87"/>
    </row>
    <row r="27647" spans="1:1" x14ac:dyDescent="0.55000000000000004">
      <c r="A27647" s="87"/>
    </row>
    <row r="27648" spans="1:1" x14ac:dyDescent="0.55000000000000004">
      <c r="A27648" s="87"/>
    </row>
    <row r="27649" spans="1:1" x14ac:dyDescent="0.55000000000000004">
      <c r="A27649" s="87"/>
    </row>
    <row r="27650" spans="1:1" x14ac:dyDescent="0.55000000000000004">
      <c r="A27650" s="87"/>
    </row>
    <row r="27651" spans="1:1" x14ac:dyDescent="0.55000000000000004">
      <c r="A27651" s="87"/>
    </row>
    <row r="27652" spans="1:1" x14ac:dyDescent="0.55000000000000004">
      <c r="A27652" s="87"/>
    </row>
    <row r="27653" spans="1:1" x14ac:dyDescent="0.55000000000000004">
      <c r="A27653" s="87"/>
    </row>
    <row r="27654" spans="1:1" x14ac:dyDescent="0.55000000000000004">
      <c r="A27654" s="87"/>
    </row>
    <row r="27655" spans="1:1" x14ac:dyDescent="0.55000000000000004">
      <c r="A27655" s="87"/>
    </row>
    <row r="27656" spans="1:1" x14ac:dyDescent="0.55000000000000004">
      <c r="A27656" s="87"/>
    </row>
    <row r="27657" spans="1:1" x14ac:dyDescent="0.55000000000000004">
      <c r="A27657" s="87"/>
    </row>
    <row r="27658" spans="1:1" x14ac:dyDescent="0.55000000000000004">
      <c r="A27658" s="87"/>
    </row>
    <row r="27659" spans="1:1" x14ac:dyDescent="0.55000000000000004">
      <c r="A27659" s="87"/>
    </row>
    <row r="27660" spans="1:1" x14ac:dyDescent="0.55000000000000004">
      <c r="A27660" s="87"/>
    </row>
    <row r="27661" spans="1:1" x14ac:dyDescent="0.55000000000000004">
      <c r="A27661" s="87"/>
    </row>
    <row r="27662" spans="1:1" x14ac:dyDescent="0.55000000000000004">
      <c r="A27662" s="87"/>
    </row>
    <row r="27663" spans="1:1" x14ac:dyDescent="0.55000000000000004">
      <c r="A27663" s="87"/>
    </row>
    <row r="27664" spans="1:1" x14ac:dyDescent="0.55000000000000004">
      <c r="A27664" s="87"/>
    </row>
    <row r="27665" spans="1:1" x14ac:dyDescent="0.55000000000000004">
      <c r="A27665" s="87"/>
    </row>
    <row r="27666" spans="1:1" x14ac:dyDescent="0.55000000000000004">
      <c r="A27666" s="87"/>
    </row>
    <row r="27667" spans="1:1" x14ac:dyDescent="0.55000000000000004">
      <c r="A27667" s="87"/>
    </row>
    <row r="27668" spans="1:1" x14ac:dyDescent="0.55000000000000004">
      <c r="A27668" s="87"/>
    </row>
    <row r="27669" spans="1:1" x14ac:dyDescent="0.55000000000000004">
      <c r="A27669" s="87"/>
    </row>
    <row r="27670" spans="1:1" x14ac:dyDescent="0.55000000000000004">
      <c r="A27670" s="87"/>
    </row>
    <row r="27671" spans="1:1" x14ac:dyDescent="0.55000000000000004">
      <c r="A27671" s="87"/>
    </row>
    <row r="27672" spans="1:1" x14ac:dyDescent="0.55000000000000004">
      <c r="A27672" s="87"/>
    </row>
    <row r="27673" spans="1:1" x14ac:dyDescent="0.55000000000000004">
      <c r="A27673" s="87"/>
    </row>
    <row r="27674" spans="1:1" x14ac:dyDescent="0.55000000000000004">
      <c r="A27674" s="87"/>
    </row>
    <row r="27675" spans="1:1" x14ac:dyDescent="0.55000000000000004">
      <c r="A27675" s="87"/>
    </row>
    <row r="27676" spans="1:1" x14ac:dyDescent="0.55000000000000004">
      <c r="A27676" s="87"/>
    </row>
    <row r="27677" spans="1:1" x14ac:dyDescent="0.55000000000000004">
      <c r="A27677" s="87"/>
    </row>
    <row r="27678" spans="1:1" x14ac:dyDescent="0.55000000000000004">
      <c r="A27678" s="87"/>
    </row>
    <row r="27679" spans="1:1" x14ac:dyDescent="0.55000000000000004">
      <c r="A27679" s="87"/>
    </row>
    <row r="27680" spans="1:1" x14ac:dyDescent="0.55000000000000004">
      <c r="A27680" s="87"/>
    </row>
    <row r="27681" spans="1:1" x14ac:dyDescent="0.55000000000000004">
      <c r="A27681" s="87"/>
    </row>
    <row r="27682" spans="1:1" x14ac:dyDescent="0.55000000000000004">
      <c r="A27682" s="87"/>
    </row>
    <row r="27683" spans="1:1" x14ac:dyDescent="0.55000000000000004">
      <c r="A27683" s="87"/>
    </row>
    <row r="27684" spans="1:1" x14ac:dyDescent="0.55000000000000004">
      <c r="A27684" s="87"/>
    </row>
    <row r="27685" spans="1:1" x14ac:dyDescent="0.55000000000000004">
      <c r="A27685" s="87"/>
    </row>
    <row r="27686" spans="1:1" x14ac:dyDescent="0.55000000000000004">
      <c r="A27686" s="87"/>
    </row>
    <row r="27687" spans="1:1" x14ac:dyDescent="0.55000000000000004">
      <c r="A27687" s="87"/>
    </row>
    <row r="27688" spans="1:1" x14ac:dyDescent="0.55000000000000004">
      <c r="A27688" s="87"/>
    </row>
    <row r="27689" spans="1:1" x14ac:dyDescent="0.55000000000000004">
      <c r="A27689" s="87"/>
    </row>
    <row r="27690" spans="1:1" x14ac:dyDescent="0.55000000000000004">
      <c r="A27690" s="87"/>
    </row>
    <row r="27691" spans="1:1" x14ac:dyDescent="0.55000000000000004">
      <c r="A27691" s="87"/>
    </row>
    <row r="27692" spans="1:1" x14ac:dyDescent="0.55000000000000004">
      <c r="A27692" s="87"/>
    </row>
    <row r="27693" spans="1:1" x14ac:dyDescent="0.55000000000000004">
      <c r="A27693" s="87"/>
    </row>
    <row r="27694" spans="1:1" x14ac:dyDescent="0.55000000000000004">
      <c r="A27694" s="87"/>
    </row>
    <row r="27695" spans="1:1" x14ac:dyDescent="0.55000000000000004">
      <c r="A27695" s="87"/>
    </row>
    <row r="27696" spans="1:1" x14ac:dyDescent="0.55000000000000004">
      <c r="A27696" s="87"/>
    </row>
    <row r="27697" spans="1:1" x14ac:dyDescent="0.55000000000000004">
      <c r="A27697" s="87"/>
    </row>
    <row r="27698" spans="1:1" x14ac:dyDescent="0.55000000000000004">
      <c r="A27698" s="87"/>
    </row>
    <row r="27699" spans="1:1" x14ac:dyDescent="0.55000000000000004">
      <c r="A27699" s="87"/>
    </row>
    <row r="27700" spans="1:1" x14ac:dyDescent="0.55000000000000004">
      <c r="A27700" s="87"/>
    </row>
    <row r="27701" spans="1:1" x14ac:dyDescent="0.55000000000000004">
      <c r="A27701" s="87"/>
    </row>
    <row r="27702" spans="1:1" x14ac:dyDescent="0.55000000000000004">
      <c r="A27702" s="87"/>
    </row>
    <row r="27703" spans="1:1" x14ac:dyDescent="0.55000000000000004">
      <c r="A27703" s="87"/>
    </row>
    <row r="27704" spans="1:1" x14ac:dyDescent="0.55000000000000004">
      <c r="A27704" s="87"/>
    </row>
    <row r="27705" spans="1:1" x14ac:dyDescent="0.55000000000000004">
      <c r="A27705" s="87"/>
    </row>
    <row r="27706" spans="1:1" x14ac:dyDescent="0.55000000000000004">
      <c r="A27706" s="87"/>
    </row>
    <row r="27707" spans="1:1" x14ac:dyDescent="0.55000000000000004">
      <c r="A27707" s="87"/>
    </row>
    <row r="27708" spans="1:1" x14ac:dyDescent="0.55000000000000004">
      <c r="A27708" s="87"/>
    </row>
    <row r="27709" spans="1:1" x14ac:dyDescent="0.55000000000000004">
      <c r="A27709" s="87"/>
    </row>
    <row r="27710" spans="1:1" x14ac:dyDescent="0.55000000000000004">
      <c r="A27710" s="87"/>
    </row>
    <row r="27711" spans="1:1" x14ac:dyDescent="0.55000000000000004">
      <c r="A27711" s="87"/>
    </row>
    <row r="27712" spans="1:1" x14ac:dyDescent="0.55000000000000004">
      <c r="A27712" s="87"/>
    </row>
    <row r="27713" spans="1:1" x14ac:dyDescent="0.55000000000000004">
      <c r="A27713" s="87"/>
    </row>
    <row r="27714" spans="1:1" x14ac:dyDescent="0.55000000000000004">
      <c r="A27714" s="87"/>
    </row>
    <row r="27715" spans="1:1" x14ac:dyDescent="0.55000000000000004">
      <c r="A27715" s="87"/>
    </row>
    <row r="27716" spans="1:1" x14ac:dyDescent="0.55000000000000004">
      <c r="A27716" s="87"/>
    </row>
    <row r="27717" spans="1:1" x14ac:dyDescent="0.55000000000000004">
      <c r="A27717" s="87"/>
    </row>
    <row r="27718" spans="1:1" x14ac:dyDescent="0.55000000000000004">
      <c r="A27718" s="87"/>
    </row>
    <row r="27719" spans="1:1" x14ac:dyDescent="0.55000000000000004">
      <c r="A27719" s="87"/>
    </row>
    <row r="27720" spans="1:1" x14ac:dyDescent="0.55000000000000004">
      <c r="A27720" s="87"/>
    </row>
    <row r="27721" spans="1:1" x14ac:dyDescent="0.55000000000000004">
      <c r="A27721" s="87"/>
    </row>
    <row r="27722" spans="1:1" x14ac:dyDescent="0.55000000000000004">
      <c r="A27722" s="87"/>
    </row>
    <row r="27723" spans="1:1" x14ac:dyDescent="0.55000000000000004">
      <c r="A27723" s="87"/>
    </row>
    <row r="27724" spans="1:1" x14ac:dyDescent="0.55000000000000004">
      <c r="A27724" s="87"/>
    </row>
    <row r="27725" spans="1:1" x14ac:dyDescent="0.55000000000000004">
      <c r="A27725" s="87"/>
    </row>
    <row r="27726" spans="1:1" x14ac:dyDescent="0.55000000000000004">
      <c r="A27726" s="87"/>
    </row>
    <row r="27727" spans="1:1" x14ac:dyDescent="0.55000000000000004">
      <c r="A27727" s="87"/>
    </row>
    <row r="27728" spans="1:1" x14ac:dyDescent="0.55000000000000004">
      <c r="A27728" s="87"/>
    </row>
    <row r="27729" spans="1:1" x14ac:dyDescent="0.55000000000000004">
      <c r="A27729" s="87"/>
    </row>
    <row r="27730" spans="1:1" x14ac:dyDescent="0.55000000000000004">
      <c r="A27730" s="87"/>
    </row>
    <row r="27731" spans="1:1" x14ac:dyDescent="0.55000000000000004">
      <c r="A27731" s="87"/>
    </row>
    <row r="27732" spans="1:1" x14ac:dyDescent="0.55000000000000004">
      <c r="A27732" s="87"/>
    </row>
    <row r="27733" spans="1:1" x14ac:dyDescent="0.55000000000000004">
      <c r="A27733" s="87"/>
    </row>
    <row r="27734" spans="1:1" x14ac:dyDescent="0.55000000000000004">
      <c r="A27734" s="87"/>
    </row>
    <row r="27735" spans="1:1" x14ac:dyDescent="0.55000000000000004">
      <c r="A27735" s="87"/>
    </row>
    <row r="27736" spans="1:1" x14ac:dyDescent="0.55000000000000004">
      <c r="A27736" s="87"/>
    </row>
    <row r="27737" spans="1:1" x14ac:dyDescent="0.55000000000000004">
      <c r="A27737" s="87"/>
    </row>
    <row r="27738" spans="1:1" x14ac:dyDescent="0.55000000000000004">
      <c r="A27738" s="87"/>
    </row>
    <row r="27739" spans="1:1" x14ac:dyDescent="0.55000000000000004">
      <c r="A27739" s="87"/>
    </row>
    <row r="27740" spans="1:1" x14ac:dyDescent="0.55000000000000004">
      <c r="A27740" s="87"/>
    </row>
    <row r="27741" spans="1:1" x14ac:dyDescent="0.55000000000000004">
      <c r="A27741" s="87"/>
    </row>
    <row r="27742" spans="1:1" x14ac:dyDescent="0.55000000000000004">
      <c r="A27742" s="87"/>
    </row>
    <row r="27743" spans="1:1" x14ac:dyDescent="0.55000000000000004">
      <c r="A27743" s="87"/>
    </row>
    <row r="27744" spans="1:1" x14ac:dyDescent="0.55000000000000004">
      <c r="A27744" s="87"/>
    </row>
    <row r="27745" spans="1:1" x14ac:dyDescent="0.55000000000000004">
      <c r="A27745" s="87"/>
    </row>
    <row r="27746" spans="1:1" x14ac:dyDescent="0.55000000000000004">
      <c r="A27746" s="87"/>
    </row>
    <row r="27747" spans="1:1" x14ac:dyDescent="0.55000000000000004">
      <c r="A27747" s="87"/>
    </row>
    <row r="27748" spans="1:1" x14ac:dyDescent="0.55000000000000004">
      <c r="A27748" s="87"/>
    </row>
    <row r="27749" spans="1:1" x14ac:dyDescent="0.55000000000000004">
      <c r="A27749" s="87"/>
    </row>
    <row r="27750" spans="1:1" x14ac:dyDescent="0.55000000000000004">
      <c r="A27750" s="87"/>
    </row>
    <row r="27751" spans="1:1" x14ac:dyDescent="0.55000000000000004">
      <c r="A27751" s="87"/>
    </row>
    <row r="27752" spans="1:1" x14ac:dyDescent="0.55000000000000004">
      <c r="A27752" s="87"/>
    </row>
    <row r="27753" spans="1:1" x14ac:dyDescent="0.55000000000000004">
      <c r="A27753" s="87"/>
    </row>
    <row r="27754" spans="1:1" x14ac:dyDescent="0.55000000000000004">
      <c r="A27754" s="87"/>
    </row>
    <row r="27755" spans="1:1" x14ac:dyDescent="0.55000000000000004">
      <c r="A27755" s="87"/>
    </row>
    <row r="27756" spans="1:1" x14ac:dyDescent="0.55000000000000004">
      <c r="A27756" s="87"/>
    </row>
    <row r="27757" spans="1:1" x14ac:dyDescent="0.55000000000000004">
      <c r="A27757" s="87"/>
    </row>
    <row r="27758" spans="1:1" x14ac:dyDescent="0.55000000000000004">
      <c r="A27758" s="87"/>
    </row>
    <row r="27759" spans="1:1" x14ac:dyDescent="0.55000000000000004">
      <c r="A27759" s="87"/>
    </row>
    <row r="27760" spans="1:1" x14ac:dyDescent="0.55000000000000004">
      <c r="A27760" s="87"/>
    </row>
    <row r="27761" spans="1:1" x14ac:dyDescent="0.55000000000000004">
      <c r="A27761" s="87"/>
    </row>
    <row r="27762" spans="1:1" x14ac:dyDescent="0.55000000000000004">
      <c r="A27762" s="87"/>
    </row>
    <row r="27763" spans="1:1" x14ac:dyDescent="0.55000000000000004">
      <c r="A27763" s="87"/>
    </row>
    <row r="27764" spans="1:1" x14ac:dyDescent="0.55000000000000004">
      <c r="A27764" s="87"/>
    </row>
    <row r="27765" spans="1:1" x14ac:dyDescent="0.55000000000000004">
      <c r="A27765" s="87"/>
    </row>
    <row r="27766" spans="1:1" x14ac:dyDescent="0.55000000000000004">
      <c r="A27766" s="87"/>
    </row>
    <row r="27767" spans="1:1" x14ac:dyDescent="0.55000000000000004">
      <c r="A27767" s="87"/>
    </row>
    <row r="27768" spans="1:1" x14ac:dyDescent="0.55000000000000004">
      <c r="A27768" s="87"/>
    </row>
    <row r="27769" spans="1:1" x14ac:dyDescent="0.55000000000000004">
      <c r="A27769" s="87"/>
    </row>
    <row r="27770" spans="1:1" x14ac:dyDescent="0.55000000000000004">
      <c r="A27770" s="87"/>
    </row>
    <row r="27771" spans="1:1" x14ac:dyDescent="0.55000000000000004">
      <c r="A27771" s="87"/>
    </row>
    <row r="27772" spans="1:1" x14ac:dyDescent="0.55000000000000004">
      <c r="A27772" s="87"/>
    </row>
    <row r="27773" spans="1:1" x14ac:dyDescent="0.55000000000000004">
      <c r="A27773" s="87"/>
    </row>
    <row r="27774" spans="1:1" x14ac:dyDescent="0.55000000000000004">
      <c r="A27774" s="87"/>
    </row>
    <row r="27775" spans="1:1" x14ac:dyDescent="0.55000000000000004">
      <c r="A27775" s="87"/>
    </row>
    <row r="27776" spans="1:1" x14ac:dyDescent="0.55000000000000004">
      <c r="A27776" s="87"/>
    </row>
    <row r="27777" spans="1:1" x14ac:dyDescent="0.55000000000000004">
      <c r="A27777" s="87"/>
    </row>
    <row r="27778" spans="1:1" x14ac:dyDescent="0.55000000000000004">
      <c r="A27778" s="87"/>
    </row>
    <row r="27779" spans="1:1" x14ac:dyDescent="0.55000000000000004">
      <c r="A27779" s="87"/>
    </row>
    <row r="27780" spans="1:1" x14ac:dyDescent="0.55000000000000004">
      <c r="A27780" s="87"/>
    </row>
    <row r="27781" spans="1:1" x14ac:dyDescent="0.55000000000000004">
      <c r="A27781" s="87"/>
    </row>
    <row r="27782" spans="1:1" x14ac:dyDescent="0.55000000000000004">
      <c r="A27782" s="87"/>
    </row>
    <row r="27783" spans="1:1" x14ac:dyDescent="0.55000000000000004">
      <c r="A27783" s="87"/>
    </row>
    <row r="27784" spans="1:1" x14ac:dyDescent="0.55000000000000004">
      <c r="A27784" s="87"/>
    </row>
    <row r="27785" spans="1:1" x14ac:dyDescent="0.55000000000000004">
      <c r="A27785" s="87"/>
    </row>
    <row r="27786" spans="1:1" x14ac:dyDescent="0.55000000000000004">
      <c r="A27786" s="87"/>
    </row>
    <row r="27787" spans="1:1" x14ac:dyDescent="0.55000000000000004">
      <c r="A27787" s="87"/>
    </row>
    <row r="27788" spans="1:1" x14ac:dyDescent="0.55000000000000004">
      <c r="A27788" s="87"/>
    </row>
    <row r="27789" spans="1:1" x14ac:dyDescent="0.55000000000000004">
      <c r="A27789" s="87"/>
    </row>
    <row r="27790" spans="1:1" x14ac:dyDescent="0.55000000000000004">
      <c r="A27790" s="87"/>
    </row>
    <row r="27791" spans="1:1" x14ac:dyDescent="0.55000000000000004">
      <c r="A27791" s="87"/>
    </row>
    <row r="27792" spans="1:1" x14ac:dyDescent="0.55000000000000004">
      <c r="A27792" s="87"/>
    </row>
    <row r="27793" spans="1:1" x14ac:dyDescent="0.55000000000000004">
      <c r="A27793" s="87"/>
    </row>
    <row r="27794" spans="1:1" x14ac:dyDescent="0.55000000000000004">
      <c r="A27794" s="87"/>
    </row>
    <row r="27795" spans="1:1" x14ac:dyDescent="0.55000000000000004">
      <c r="A27795" s="87"/>
    </row>
    <row r="27796" spans="1:1" x14ac:dyDescent="0.55000000000000004">
      <c r="A27796" s="87"/>
    </row>
    <row r="27797" spans="1:1" x14ac:dyDescent="0.55000000000000004">
      <c r="A27797" s="87"/>
    </row>
    <row r="27798" spans="1:1" x14ac:dyDescent="0.55000000000000004">
      <c r="A27798" s="87"/>
    </row>
    <row r="27799" spans="1:1" x14ac:dyDescent="0.55000000000000004">
      <c r="A27799" s="87"/>
    </row>
    <row r="27800" spans="1:1" x14ac:dyDescent="0.55000000000000004">
      <c r="A27800" s="87"/>
    </row>
    <row r="27801" spans="1:1" x14ac:dyDescent="0.55000000000000004">
      <c r="A27801" s="87"/>
    </row>
    <row r="27802" spans="1:1" x14ac:dyDescent="0.55000000000000004">
      <c r="A27802" s="87"/>
    </row>
    <row r="27803" spans="1:1" x14ac:dyDescent="0.55000000000000004">
      <c r="A27803" s="87"/>
    </row>
    <row r="27804" spans="1:1" x14ac:dyDescent="0.55000000000000004">
      <c r="A27804" s="87"/>
    </row>
    <row r="27805" spans="1:1" x14ac:dyDescent="0.55000000000000004">
      <c r="A27805" s="87"/>
    </row>
    <row r="27806" spans="1:1" x14ac:dyDescent="0.55000000000000004">
      <c r="A27806" s="87"/>
    </row>
    <row r="27807" spans="1:1" x14ac:dyDescent="0.55000000000000004">
      <c r="A27807" s="87"/>
    </row>
    <row r="27808" spans="1:1" x14ac:dyDescent="0.55000000000000004">
      <c r="A27808" s="87"/>
    </row>
    <row r="27809" spans="1:1" x14ac:dyDescent="0.55000000000000004">
      <c r="A27809" s="87"/>
    </row>
    <row r="27810" spans="1:1" x14ac:dyDescent="0.55000000000000004">
      <c r="A27810" s="87"/>
    </row>
    <row r="27811" spans="1:1" x14ac:dyDescent="0.55000000000000004">
      <c r="A27811" s="87"/>
    </row>
    <row r="27812" spans="1:1" x14ac:dyDescent="0.55000000000000004">
      <c r="A27812" s="87"/>
    </row>
    <row r="27813" spans="1:1" x14ac:dyDescent="0.55000000000000004">
      <c r="A27813" s="87"/>
    </row>
    <row r="27814" spans="1:1" x14ac:dyDescent="0.55000000000000004">
      <c r="A27814" s="87"/>
    </row>
    <row r="27815" spans="1:1" x14ac:dyDescent="0.55000000000000004">
      <c r="A27815" s="87"/>
    </row>
    <row r="27816" spans="1:1" x14ac:dyDescent="0.55000000000000004">
      <c r="A27816" s="87"/>
    </row>
    <row r="27817" spans="1:1" x14ac:dyDescent="0.55000000000000004">
      <c r="A27817" s="87"/>
    </row>
    <row r="27818" spans="1:1" x14ac:dyDescent="0.55000000000000004">
      <c r="A27818" s="87"/>
    </row>
    <row r="27819" spans="1:1" x14ac:dyDescent="0.55000000000000004">
      <c r="A27819" s="87"/>
    </row>
    <row r="27820" spans="1:1" x14ac:dyDescent="0.55000000000000004">
      <c r="A27820" s="87"/>
    </row>
    <row r="27821" spans="1:1" x14ac:dyDescent="0.55000000000000004">
      <c r="A27821" s="87"/>
    </row>
    <row r="27822" spans="1:1" x14ac:dyDescent="0.55000000000000004">
      <c r="A27822" s="87"/>
    </row>
    <row r="27823" spans="1:1" x14ac:dyDescent="0.55000000000000004">
      <c r="A27823" s="87"/>
    </row>
    <row r="27824" spans="1:1" x14ac:dyDescent="0.55000000000000004">
      <c r="A27824" s="87"/>
    </row>
    <row r="27825" spans="1:1" x14ac:dyDescent="0.55000000000000004">
      <c r="A27825" s="87"/>
    </row>
    <row r="27826" spans="1:1" x14ac:dyDescent="0.55000000000000004">
      <c r="A27826" s="87"/>
    </row>
    <row r="27827" spans="1:1" x14ac:dyDescent="0.55000000000000004">
      <c r="A27827" s="87"/>
    </row>
    <row r="27828" spans="1:1" x14ac:dyDescent="0.55000000000000004">
      <c r="A27828" s="87"/>
    </row>
    <row r="27829" spans="1:1" x14ac:dyDescent="0.55000000000000004">
      <c r="A27829" s="87"/>
    </row>
    <row r="27830" spans="1:1" x14ac:dyDescent="0.55000000000000004">
      <c r="A27830" s="87"/>
    </row>
    <row r="27831" spans="1:1" x14ac:dyDescent="0.55000000000000004">
      <c r="A27831" s="87"/>
    </row>
    <row r="27832" spans="1:1" x14ac:dyDescent="0.55000000000000004">
      <c r="A27832" s="87"/>
    </row>
    <row r="27833" spans="1:1" x14ac:dyDescent="0.55000000000000004">
      <c r="A27833" s="87"/>
    </row>
    <row r="27834" spans="1:1" x14ac:dyDescent="0.55000000000000004">
      <c r="A27834" s="87"/>
    </row>
    <row r="27835" spans="1:1" x14ac:dyDescent="0.55000000000000004">
      <c r="A27835" s="87"/>
    </row>
    <row r="27836" spans="1:1" x14ac:dyDescent="0.55000000000000004">
      <c r="A27836" s="87"/>
    </row>
    <row r="27837" spans="1:1" x14ac:dyDescent="0.55000000000000004">
      <c r="A27837" s="87"/>
    </row>
    <row r="27838" spans="1:1" x14ac:dyDescent="0.55000000000000004">
      <c r="A27838" s="87"/>
    </row>
    <row r="27839" spans="1:1" x14ac:dyDescent="0.55000000000000004">
      <c r="A27839" s="87"/>
    </row>
    <row r="27840" spans="1:1" x14ac:dyDescent="0.55000000000000004">
      <c r="A27840" s="87"/>
    </row>
    <row r="27841" spans="1:1" x14ac:dyDescent="0.55000000000000004">
      <c r="A27841" s="87"/>
    </row>
    <row r="27842" spans="1:1" x14ac:dyDescent="0.55000000000000004">
      <c r="A27842" s="87"/>
    </row>
    <row r="27843" spans="1:1" x14ac:dyDescent="0.55000000000000004">
      <c r="A27843" s="87"/>
    </row>
    <row r="27844" spans="1:1" x14ac:dyDescent="0.55000000000000004">
      <c r="A27844" s="87"/>
    </row>
    <row r="27845" spans="1:1" x14ac:dyDescent="0.55000000000000004">
      <c r="A27845" s="87"/>
    </row>
    <row r="27846" spans="1:1" x14ac:dyDescent="0.55000000000000004">
      <c r="A27846" s="87"/>
    </row>
    <row r="27847" spans="1:1" x14ac:dyDescent="0.55000000000000004">
      <c r="A27847" s="87"/>
    </row>
    <row r="27848" spans="1:1" x14ac:dyDescent="0.55000000000000004">
      <c r="A27848" s="87"/>
    </row>
    <row r="27849" spans="1:1" x14ac:dyDescent="0.55000000000000004">
      <c r="A27849" s="87"/>
    </row>
    <row r="27850" spans="1:1" x14ac:dyDescent="0.55000000000000004">
      <c r="A27850" s="87"/>
    </row>
    <row r="27851" spans="1:1" x14ac:dyDescent="0.55000000000000004">
      <c r="A27851" s="87"/>
    </row>
    <row r="27852" spans="1:1" x14ac:dyDescent="0.55000000000000004">
      <c r="A27852" s="87"/>
    </row>
    <row r="27853" spans="1:1" x14ac:dyDescent="0.55000000000000004">
      <c r="A27853" s="87"/>
    </row>
    <row r="27854" spans="1:1" x14ac:dyDescent="0.55000000000000004">
      <c r="A27854" s="87"/>
    </row>
    <row r="27855" spans="1:1" x14ac:dyDescent="0.55000000000000004">
      <c r="A27855" s="87"/>
    </row>
    <row r="27856" spans="1:1" x14ac:dyDescent="0.55000000000000004">
      <c r="A27856" s="87"/>
    </row>
    <row r="27857" spans="1:1" x14ac:dyDescent="0.55000000000000004">
      <c r="A27857" s="87"/>
    </row>
    <row r="27858" spans="1:1" x14ac:dyDescent="0.55000000000000004">
      <c r="A27858" s="87"/>
    </row>
    <row r="27859" spans="1:1" x14ac:dyDescent="0.55000000000000004">
      <c r="A27859" s="87"/>
    </row>
    <row r="27860" spans="1:1" x14ac:dyDescent="0.55000000000000004">
      <c r="A27860" s="87"/>
    </row>
    <row r="27861" spans="1:1" x14ac:dyDescent="0.55000000000000004">
      <c r="A27861" s="87"/>
    </row>
    <row r="27862" spans="1:1" x14ac:dyDescent="0.55000000000000004">
      <c r="A27862" s="87"/>
    </row>
    <row r="27863" spans="1:1" x14ac:dyDescent="0.55000000000000004">
      <c r="A27863" s="87"/>
    </row>
    <row r="27864" spans="1:1" x14ac:dyDescent="0.55000000000000004">
      <c r="A27864" s="87"/>
    </row>
    <row r="27865" spans="1:1" x14ac:dyDescent="0.55000000000000004">
      <c r="A27865" s="87"/>
    </row>
    <row r="27866" spans="1:1" x14ac:dyDescent="0.55000000000000004">
      <c r="A27866" s="87"/>
    </row>
    <row r="27867" spans="1:1" x14ac:dyDescent="0.55000000000000004">
      <c r="A27867" s="87"/>
    </row>
    <row r="27868" spans="1:1" x14ac:dyDescent="0.55000000000000004">
      <c r="A27868" s="87"/>
    </row>
    <row r="27869" spans="1:1" x14ac:dyDescent="0.55000000000000004">
      <c r="A27869" s="87"/>
    </row>
    <row r="27870" spans="1:1" x14ac:dyDescent="0.55000000000000004">
      <c r="A27870" s="87"/>
    </row>
    <row r="27871" spans="1:1" x14ac:dyDescent="0.55000000000000004">
      <c r="A27871" s="87"/>
    </row>
    <row r="27872" spans="1:1" x14ac:dyDescent="0.55000000000000004">
      <c r="A27872" s="87"/>
    </row>
    <row r="27873" spans="1:1" x14ac:dyDescent="0.55000000000000004">
      <c r="A27873" s="87"/>
    </row>
    <row r="27874" spans="1:1" x14ac:dyDescent="0.55000000000000004">
      <c r="A27874" s="87"/>
    </row>
    <row r="27875" spans="1:1" x14ac:dyDescent="0.55000000000000004">
      <c r="A27875" s="87"/>
    </row>
    <row r="27876" spans="1:1" x14ac:dyDescent="0.55000000000000004">
      <c r="A27876" s="87"/>
    </row>
    <row r="27877" spans="1:1" x14ac:dyDescent="0.55000000000000004">
      <c r="A27877" s="87"/>
    </row>
    <row r="27878" spans="1:1" x14ac:dyDescent="0.55000000000000004">
      <c r="A27878" s="87"/>
    </row>
    <row r="27879" spans="1:1" x14ac:dyDescent="0.55000000000000004">
      <c r="A27879" s="87"/>
    </row>
    <row r="27880" spans="1:1" x14ac:dyDescent="0.55000000000000004">
      <c r="A27880" s="87"/>
    </row>
    <row r="27881" spans="1:1" x14ac:dyDescent="0.55000000000000004">
      <c r="A27881" s="87"/>
    </row>
    <row r="27882" spans="1:1" x14ac:dyDescent="0.55000000000000004">
      <c r="A27882" s="87"/>
    </row>
    <row r="27883" spans="1:1" x14ac:dyDescent="0.55000000000000004">
      <c r="A27883" s="87"/>
    </row>
    <row r="27884" spans="1:1" x14ac:dyDescent="0.55000000000000004">
      <c r="A27884" s="87"/>
    </row>
    <row r="27885" spans="1:1" x14ac:dyDescent="0.55000000000000004">
      <c r="A27885" s="87"/>
    </row>
    <row r="27886" spans="1:1" x14ac:dyDescent="0.55000000000000004">
      <c r="A27886" s="87"/>
    </row>
    <row r="27887" spans="1:1" x14ac:dyDescent="0.55000000000000004">
      <c r="A27887" s="87"/>
    </row>
    <row r="27888" spans="1:1" x14ac:dyDescent="0.55000000000000004">
      <c r="A27888" s="87"/>
    </row>
    <row r="27889" spans="1:1" x14ac:dyDescent="0.55000000000000004">
      <c r="A27889" s="87"/>
    </row>
    <row r="27890" spans="1:1" x14ac:dyDescent="0.55000000000000004">
      <c r="A27890" s="87"/>
    </row>
    <row r="27891" spans="1:1" x14ac:dyDescent="0.55000000000000004">
      <c r="A27891" s="87"/>
    </row>
    <row r="27892" spans="1:1" x14ac:dyDescent="0.55000000000000004">
      <c r="A27892" s="87"/>
    </row>
    <row r="27893" spans="1:1" x14ac:dyDescent="0.55000000000000004">
      <c r="A27893" s="87"/>
    </row>
    <row r="27894" spans="1:1" x14ac:dyDescent="0.55000000000000004">
      <c r="A27894" s="87"/>
    </row>
    <row r="27895" spans="1:1" x14ac:dyDescent="0.55000000000000004">
      <c r="A27895" s="87"/>
    </row>
    <row r="27896" spans="1:1" x14ac:dyDescent="0.55000000000000004">
      <c r="A27896" s="87"/>
    </row>
    <row r="27897" spans="1:1" x14ac:dyDescent="0.55000000000000004">
      <c r="A27897" s="87"/>
    </row>
    <row r="27898" spans="1:1" x14ac:dyDescent="0.55000000000000004">
      <c r="A27898" s="87"/>
    </row>
    <row r="27899" spans="1:1" x14ac:dyDescent="0.55000000000000004">
      <c r="A27899" s="87"/>
    </row>
    <row r="27900" spans="1:1" x14ac:dyDescent="0.55000000000000004">
      <c r="A27900" s="87"/>
    </row>
    <row r="27901" spans="1:1" x14ac:dyDescent="0.55000000000000004">
      <c r="A27901" s="87"/>
    </row>
    <row r="27902" spans="1:1" x14ac:dyDescent="0.55000000000000004">
      <c r="A27902" s="87"/>
    </row>
    <row r="27903" spans="1:1" x14ac:dyDescent="0.55000000000000004">
      <c r="A27903" s="87"/>
    </row>
    <row r="27904" spans="1:1" x14ac:dyDescent="0.55000000000000004">
      <c r="A27904" s="87"/>
    </row>
    <row r="27905" spans="1:1" x14ac:dyDescent="0.55000000000000004">
      <c r="A27905" s="87"/>
    </row>
    <row r="27906" spans="1:1" x14ac:dyDescent="0.55000000000000004">
      <c r="A27906" s="87"/>
    </row>
    <row r="27907" spans="1:1" x14ac:dyDescent="0.55000000000000004">
      <c r="A27907" s="87"/>
    </row>
    <row r="27908" spans="1:1" x14ac:dyDescent="0.55000000000000004">
      <c r="A27908" s="87"/>
    </row>
    <row r="27909" spans="1:1" x14ac:dyDescent="0.55000000000000004">
      <c r="A27909" s="87"/>
    </row>
    <row r="27910" spans="1:1" x14ac:dyDescent="0.55000000000000004">
      <c r="A27910" s="87"/>
    </row>
    <row r="27911" spans="1:1" x14ac:dyDescent="0.55000000000000004">
      <c r="A27911" s="87"/>
    </row>
    <row r="27912" spans="1:1" x14ac:dyDescent="0.55000000000000004">
      <c r="A27912" s="87"/>
    </row>
    <row r="27913" spans="1:1" x14ac:dyDescent="0.55000000000000004">
      <c r="A27913" s="87"/>
    </row>
    <row r="27914" spans="1:1" x14ac:dyDescent="0.55000000000000004">
      <c r="A27914" s="87"/>
    </row>
    <row r="27915" spans="1:1" x14ac:dyDescent="0.55000000000000004">
      <c r="A27915" s="87"/>
    </row>
    <row r="27916" spans="1:1" x14ac:dyDescent="0.55000000000000004">
      <c r="A27916" s="87"/>
    </row>
    <row r="27917" spans="1:1" x14ac:dyDescent="0.55000000000000004">
      <c r="A27917" s="87"/>
    </row>
    <row r="27918" spans="1:1" x14ac:dyDescent="0.55000000000000004">
      <c r="A27918" s="87"/>
    </row>
    <row r="27919" spans="1:1" x14ac:dyDescent="0.55000000000000004">
      <c r="A27919" s="87"/>
    </row>
    <row r="27920" spans="1:1" x14ac:dyDescent="0.55000000000000004">
      <c r="A27920" s="87"/>
    </row>
    <row r="27921" spans="1:1" x14ac:dyDescent="0.55000000000000004">
      <c r="A27921" s="87"/>
    </row>
    <row r="27922" spans="1:1" x14ac:dyDescent="0.55000000000000004">
      <c r="A27922" s="87"/>
    </row>
    <row r="27923" spans="1:1" x14ac:dyDescent="0.55000000000000004">
      <c r="A27923" s="87"/>
    </row>
    <row r="27924" spans="1:1" x14ac:dyDescent="0.55000000000000004">
      <c r="A27924" s="87"/>
    </row>
    <row r="27925" spans="1:1" x14ac:dyDescent="0.55000000000000004">
      <c r="A27925" s="87"/>
    </row>
    <row r="27926" spans="1:1" x14ac:dyDescent="0.55000000000000004">
      <c r="A27926" s="87"/>
    </row>
    <row r="27927" spans="1:1" x14ac:dyDescent="0.55000000000000004">
      <c r="A27927" s="87"/>
    </row>
    <row r="27928" spans="1:1" x14ac:dyDescent="0.55000000000000004">
      <c r="A27928" s="87"/>
    </row>
    <row r="27929" spans="1:1" x14ac:dyDescent="0.55000000000000004">
      <c r="A27929" s="87"/>
    </row>
    <row r="27930" spans="1:1" x14ac:dyDescent="0.55000000000000004">
      <c r="A27930" s="87"/>
    </row>
    <row r="27931" spans="1:1" x14ac:dyDescent="0.55000000000000004">
      <c r="A27931" s="87"/>
    </row>
    <row r="27932" spans="1:1" x14ac:dyDescent="0.55000000000000004">
      <c r="A27932" s="87"/>
    </row>
    <row r="27933" spans="1:1" x14ac:dyDescent="0.55000000000000004">
      <c r="A27933" s="87"/>
    </row>
    <row r="27934" spans="1:1" x14ac:dyDescent="0.55000000000000004">
      <c r="A27934" s="87"/>
    </row>
    <row r="27935" spans="1:1" x14ac:dyDescent="0.55000000000000004">
      <c r="A27935" s="87"/>
    </row>
    <row r="27936" spans="1:1" x14ac:dyDescent="0.55000000000000004">
      <c r="A27936" s="87"/>
    </row>
    <row r="27937" spans="1:1" x14ac:dyDescent="0.55000000000000004">
      <c r="A27937" s="87"/>
    </row>
    <row r="27938" spans="1:1" x14ac:dyDescent="0.55000000000000004">
      <c r="A27938" s="87"/>
    </row>
    <row r="27939" spans="1:1" x14ac:dyDescent="0.55000000000000004">
      <c r="A27939" s="87"/>
    </row>
    <row r="27940" spans="1:1" x14ac:dyDescent="0.55000000000000004">
      <c r="A27940" s="87"/>
    </row>
    <row r="27941" spans="1:1" x14ac:dyDescent="0.55000000000000004">
      <c r="A27941" s="87"/>
    </row>
    <row r="27942" spans="1:1" x14ac:dyDescent="0.55000000000000004">
      <c r="A27942" s="87"/>
    </row>
    <row r="27943" spans="1:1" x14ac:dyDescent="0.55000000000000004">
      <c r="A27943" s="87"/>
    </row>
    <row r="27944" spans="1:1" x14ac:dyDescent="0.55000000000000004">
      <c r="A27944" s="87"/>
    </row>
    <row r="27945" spans="1:1" x14ac:dyDescent="0.55000000000000004">
      <c r="A27945" s="87"/>
    </row>
    <row r="27946" spans="1:1" x14ac:dyDescent="0.55000000000000004">
      <c r="A27946" s="87"/>
    </row>
    <row r="27947" spans="1:1" x14ac:dyDescent="0.55000000000000004">
      <c r="A27947" s="87"/>
    </row>
    <row r="27948" spans="1:1" x14ac:dyDescent="0.55000000000000004">
      <c r="A27948" s="87"/>
    </row>
    <row r="27949" spans="1:1" x14ac:dyDescent="0.55000000000000004">
      <c r="A27949" s="87"/>
    </row>
    <row r="27950" spans="1:1" x14ac:dyDescent="0.55000000000000004">
      <c r="A27950" s="87"/>
    </row>
    <row r="27951" spans="1:1" x14ac:dyDescent="0.55000000000000004">
      <c r="A27951" s="87"/>
    </row>
    <row r="27952" spans="1:1" x14ac:dyDescent="0.55000000000000004">
      <c r="A27952" s="87"/>
    </row>
    <row r="27953" spans="1:1" x14ac:dyDescent="0.55000000000000004">
      <c r="A27953" s="87"/>
    </row>
    <row r="27954" spans="1:1" x14ac:dyDescent="0.55000000000000004">
      <c r="A27954" s="87"/>
    </row>
    <row r="27955" spans="1:1" x14ac:dyDescent="0.55000000000000004">
      <c r="A27955" s="87"/>
    </row>
    <row r="27956" spans="1:1" x14ac:dyDescent="0.55000000000000004">
      <c r="A27956" s="87"/>
    </row>
    <row r="27957" spans="1:1" x14ac:dyDescent="0.55000000000000004">
      <c r="A27957" s="87"/>
    </row>
    <row r="27958" spans="1:1" x14ac:dyDescent="0.55000000000000004">
      <c r="A27958" s="87"/>
    </row>
    <row r="27959" spans="1:1" x14ac:dyDescent="0.55000000000000004">
      <c r="A27959" s="87"/>
    </row>
    <row r="27960" spans="1:1" x14ac:dyDescent="0.55000000000000004">
      <c r="A27960" s="87"/>
    </row>
    <row r="27961" spans="1:1" x14ac:dyDescent="0.55000000000000004">
      <c r="A27961" s="87"/>
    </row>
    <row r="27962" spans="1:1" x14ac:dyDescent="0.55000000000000004">
      <c r="A27962" s="87"/>
    </row>
    <row r="27963" spans="1:1" x14ac:dyDescent="0.55000000000000004">
      <c r="A27963" s="87"/>
    </row>
    <row r="27964" spans="1:1" x14ac:dyDescent="0.55000000000000004">
      <c r="A27964" s="87"/>
    </row>
    <row r="27965" spans="1:1" x14ac:dyDescent="0.55000000000000004">
      <c r="A27965" s="87"/>
    </row>
    <row r="27966" spans="1:1" x14ac:dyDescent="0.55000000000000004">
      <c r="A27966" s="87"/>
    </row>
    <row r="27967" spans="1:1" x14ac:dyDescent="0.55000000000000004">
      <c r="A27967" s="87"/>
    </row>
    <row r="27968" spans="1:1" x14ac:dyDescent="0.55000000000000004">
      <c r="A27968" s="87"/>
    </row>
    <row r="27969" spans="1:1" x14ac:dyDescent="0.55000000000000004">
      <c r="A27969" s="87"/>
    </row>
    <row r="27970" spans="1:1" x14ac:dyDescent="0.55000000000000004">
      <c r="A27970" s="87"/>
    </row>
    <row r="27971" spans="1:1" x14ac:dyDescent="0.55000000000000004">
      <c r="A27971" s="87"/>
    </row>
    <row r="27972" spans="1:1" x14ac:dyDescent="0.55000000000000004">
      <c r="A27972" s="87"/>
    </row>
    <row r="27973" spans="1:1" x14ac:dyDescent="0.55000000000000004">
      <c r="A27973" s="87"/>
    </row>
    <row r="27974" spans="1:1" x14ac:dyDescent="0.55000000000000004">
      <c r="A27974" s="87"/>
    </row>
    <row r="27975" spans="1:1" x14ac:dyDescent="0.55000000000000004">
      <c r="A27975" s="87"/>
    </row>
    <row r="27976" spans="1:1" x14ac:dyDescent="0.55000000000000004">
      <c r="A27976" s="87"/>
    </row>
    <row r="27977" spans="1:1" x14ac:dyDescent="0.55000000000000004">
      <c r="A27977" s="87"/>
    </row>
    <row r="27978" spans="1:1" x14ac:dyDescent="0.55000000000000004">
      <c r="A27978" s="87"/>
    </row>
    <row r="27979" spans="1:1" x14ac:dyDescent="0.55000000000000004">
      <c r="A27979" s="87"/>
    </row>
    <row r="27980" spans="1:1" x14ac:dyDescent="0.55000000000000004">
      <c r="A27980" s="87"/>
    </row>
    <row r="27981" spans="1:1" x14ac:dyDescent="0.55000000000000004">
      <c r="A27981" s="87"/>
    </row>
    <row r="27982" spans="1:1" x14ac:dyDescent="0.55000000000000004">
      <c r="A27982" s="87"/>
    </row>
    <row r="27983" spans="1:1" x14ac:dyDescent="0.55000000000000004">
      <c r="A27983" s="87"/>
    </row>
    <row r="27984" spans="1:1" x14ac:dyDescent="0.55000000000000004">
      <c r="A27984" s="87"/>
    </row>
    <row r="27985" spans="1:1" x14ac:dyDescent="0.55000000000000004">
      <c r="A27985" s="87"/>
    </row>
    <row r="27986" spans="1:1" x14ac:dyDescent="0.55000000000000004">
      <c r="A27986" s="87"/>
    </row>
    <row r="27987" spans="1:1" x14ac:dyDescent="0.55000000000000004">
      <c r="A27987" s="87"/>
    </row>
    <row r="27988" spans="1:1" x14ac:dyDescent="0.55000000000000004">
      <c r="A27988" s="87"/>
    </row>
    <row r="27989" spans="1:1" x14ac:dyDescent="0.55000000000000004">
      <c r="A27989" s="87"/>
    </row>
    <row r="27990" spans="1:1" x14ac:dyDescent="0.55000000000000004">
      <c r="A27990" s="87"/>
    </row>
    <row r="27991" spans="1:1" x14ac:dyDescent="0.55000000000000004">
      <c r="A27991" s="87"/>
    </row>
    <row r="27992" spans="1:1" x14ac:dyDescent="0.55000000000000004">
      <c r="A27992" s="87"/>
    </row>
    <row r="27993" spans="1:1" x14ac:dyDescent="0.55000000000000004">
      <c r="A27993" s="87"/>
    </row>
    <row r="27994" spans="1:1" x14ac:dyDescent="0.55000000000000004">
      <c r="A27994" s="87"/>
    </row>
    <row r="27995" spans="1:1" x14ac:dyDescent="0.55000000000000004">
      <c r="A27995" s="87"/>
    </row>
    <row r="27996" spans="1:1" x14ac:dyDescent="0.55000000000000004">
      <c r="A27996" s="87"/>
    </row>
    <row r="27997" spans="1:1" x14ac:dyDescent="0.55000000000000004">
      <c r="A27997" s="87"/>
    </row>
    <row r="27998" spans="1:1" x14ac:dyDescent="0.55000000000000004">
      <c r="A27998" s="87"/>
    </row>
    <row r="27999" spans="1:1" x14ac:dyDescent="0.55000000000000004">
      <c r="A27999" s="87"/>
    </row>
    <row r="28000" spans="1:1" x14ac:dyDescent="0.55000000000000004">
      <c r="A28000" s="87"/>
    </row>
    <row r="28001" spans="1:1" x14ac:dyDescent="0.55000000000000004">
      <c r="A28001" s="87"/>
    </row>
    <row r="28002" spans="1:1" x14ac:dyDescent="0.55000000000000004">
      <c r="A28002" s="87"/>
    </row>
    <row r="28003" spans="1:1" x14ac:dyDescent="0.55000000000000004">
      <c r="A28003" s="87"/>
    </row>
    <row r="28004" spans="1:1" x14ac:dyDescent="0.55000000000000004">
      <c r="A28004" s="87"/>
    </row>
    <row r="28005" spans="1:1" x14ac:dyDescent="0.55000000000000004">
      <c r="A28005" s="87"/>
    </row>
    <row r="28006" spans="1:1" x14ac:dyDescent="0.55000000000000004">
      <c r="A28006" s="87"/>
    </row>
    <row r="28007" spans="1:1" x14ac:dyDescent="0.55000000000000004">
      <c r="A28007" s="87"/>
    </row>
    <row r="28008" spans="1:1" x14ac:dyDescent="0.55000000000000004">
      <c r="A28008" s="87"/>
    </row>
    <row r="28009" spans="1:1" x14ac:dyDescent="0.55000000000000004">
      <c r="A28009" s="87"/>
    </row>
    <row r="28010" spans="1:1" x14ac:dyDescent="0.55000000000000004">
      <c r="A28010" s="87"/>
    </row>
    <row r="28011" spans="1:1" x14ac:dyDescent="0.55000000000000004">
      <c r="A28011" s="87"/>
    </row>
    <row r="28012" spans="1:1" x14ac:dyDescent="0.55000000000000004">
      <c r="A28012" s="87"/>
    </row>
    <row r="28013" spans="1:1" x14ac:dyDescent="0.55000000000000004">
      <c r="A28013" s="87"/>
    </row>
    <row r="28014" spans="1:1" x14ac:dyDescent="0.55000000000000004">
      <c r="A28014" s="87"/>
    </row>
    <row r="28015" spans="1:1" x14ac:dyDescent="0.55000000000000004">
      <c r="A28015" s="87"/>
    </row>
    <row r="28016" spans="1:1" x14ac:dyDescent="0.55000000000000004">
      <c r="A28016" s="87"/>
    </row>
    <row r="28017" spans="1:1" x14ac:dyDescent="0.55000000000000004">
      <c r="A28017" s="87"/>
    </row>
    <row r="28018" spans="1:1" x14ac:dyDescent="0.55000000000000004">
      <c r="A28018" s="87"/>
    </row>
    <row r="28019" spans="1:1" x14ac:dyDescent="0.55000000000000004">
      <c r="A28019" s="87"/>
    </row>
    <row r="28020" spans="1:1" x14ac:dyDescent="0.55000000000000004">
      <c r="A28020" s="87"/>
    </row>
    <row r="28021" spans="1:1" x14ac:dyDescent="0.55000000000000004">
      <c r="A28021" s="87"/>
    </row>
    <row r="28022" spans="1:1" x14ac:dyDescent="0.55000000000000004">
      <c r="A28022" s="87"/>
    </row>
    <row r="28023" spans="1:1" x14ac:dyDescent="0.55000000000000004">
      <c r="A28023" s="87"/>
    </row>
    <row r="28024" spans="1:1" x14ac:dyDescent="0.55000000000000004">
      <c r="A28024" s="87"/>
    </row>
    <row r="28025" spans="1:1" x14ac:dyDescent="0.55000000000000004">
      <c r="A28025" s="87"/>
    </row>
    <row r="28026" spans="1:1" x14ac:dyDescent="0.55000000000000004">
      <c r="A28026" s="87"/>
    </row>
    <row r="28027" spans="1:1" x14ac:dyDescent="0.55000000000000004">
      <c r="A28027" s="87"/>
    </row>
    <row r="28028" spans="1:1" x14ac:dyDescent="0.55000000000000004">
      <c r="A28028" s="87"/>
    </row>
    <row r="28029" spans="1:1" x14ac:dyDescent="0.55000000000000004">
      <c r="A28029" s="87"/>
    </row>
    <row r="28030" spans="1:1" x14ac:dyDescent="0.55000000000000004">
      <c r="A28030" s="87"/>
    </row>
    <row r="28031" spans="1:1" x14ac:dyDescent="0.55000000000000004">
      <c r="A28031" s="87"/>
    </row>
    <row r="28032" spans="1:1" x14ac:dyDescent="0.55000000000000004">
      <c r="A28032" s="87"/>
    </row>
    <row r="28033" spans="1:1" x14ac:dyDescent="0.55000000000000004">
      <c r="A28033" s="87"/>
    </row>
    <row r="28034" spans="1:1" x14ac:dyDescent="0.55000000000000004">
      <c r="A28034" s="87"/>
    </row>
    <row r="28035" spans="1:1" x14ac:dyDescent="0.55000000000000004">
      <c r="A28035" s="87"/>
    </row>
    <row r="28036" spans="1:1" x14ac:dyDescent="0.55000000000000004">
      <c r="A28036" s="87"/>
    </row>
    <row r="28037" spans="1:1" x14ac:dyDescent="0.55000000000000004">
      <c r="A28037" s="87"/>
    </row>
    <row r="28038" spans="1:1" x14ac:dyDescent="0.55000000000000004">
      <c r="A28038" s="87"/>
    </row>
    <row r="28039" spans="1:1" x14ac:dyDescent="0.55000000000000004">
      <c r="A28039" s="87"/>
    </row>
    <row r="28040" spans="1:1" x14ac:dyDescent="0.55000000000000004">
      <c r="A28040" s="87"/>
    </row>
    <row r="28041" spans="1:1" x14ac:dyDescent="0.55000000000000004">
      <c r="A28041" s="87"/>
    </row>
    <row r="28042" spans="1:1" x14ac:dyDescent="0.55000000000000004">
      <c r="A28042" s="87"/>
    </row>
    <row r="28043" spans="1:1" x14ac:dyDescent="0.55000000000000004">
      <c r="A28043" s="87"/>
    </row>
    <row r="28044" spans="1:1" x14ac:dyDescent="0.55000000000000004">
      <c r="A28044" s="87"/>
    </row>
    <row r="28045" spans="1:1" x14ac:dyDescent="0.55000000000000004">
      <c r="A28045" s="87"/>
    </row>
    <row r="28046" spans="1:1" x14ac:dyDescent="0.55000000000000004">
      <c r="A28046" s="87"/>
    </row>
    <row r="28047" spans="1:1" x14ac:dyDescent="0.55000000000000004">
      <c r="A28047" s="87"/>
    </row>
    <row r="28048" spans="1:1" x14ac:dyDescent="0.55000000000000004">
      <c r="A28048" s="87"/>
    </row>
    <row r="28049" spans="1:1" x14ac:dyDescent="0.55000000000000004">
      <c r="A28049" s="87"/>
    </row>
    <row r="28050" spans="1:1" x14ac:dyDescent="0.55000000000000004">
      <c r="A28050" s="87"/>
    </row>
    <row r="28051" spans="1:1" x14ac:dyDescent="0.55000000000000004">
      <c r="A28051" s="87"/>
    </row>
    <row r="28052" spans="1:1" x14ac:dyDescent="0.55000000000000004">
      <c r="A28052" s="87"/>
    </row>
    <row r="28053" spans="1:1" x14ac:dyDescent="0.55000000000000004">
      <c r="A28053" s="87"/>
    </row>
    <row r="28054" spans="1:1" x14ac:dyDescent="0.55000000000000004">
      <c r="A28054" s="87"/>
    </row>
    <row r="28055" spans="1:1" x14ac:dyDescent="0.55000000000000004">
      <c r="A28055" s="87"/>
    </row>
    <row r="28056" spans="1:1" x14ac:dyDescent="0.55000000000000004">
      <c r="A28056" s="87"/>
    </row>
    <row r="28057" spans="1:1" x14ac:dyDescent="0.55000000000000004">
      <c r="A28057" s="87"/>
    </row>
    <row r="28058" spans="1:1" x14ac:dyDescent="0.55000000000000004">
      <c r="A28058" s="87"/>
    </row>
    <row r="28059" spans="1:1" x14ac:dyDescent="0.55000000000000004">
      <c r="A28059" s="87"/>
    </row>
    <row r="28060" spans="1:1" x14ac:dyDescent="0.55000000000000004">
      <c r="A28060" s="87"/>
    </row>
    <row r="28061" spans="1:1" x14ac:dyDescent="0.55000000000000004">
      <c r="A28061" s="87"/>
    </row>
    <row r="28062" spans="1:1" x14ac:dyDescent="0.55000000000000004">
      <c r="A28062" s="87"/>
    </row>
    <row r="28063" spans="1:1" x14ac:dyDescent="0.55000000000000004">
      <c r="A28063" s="87"/>
    </row>
    <row r="28064" spans="1:1" x14ac:dyDescent="0.55000000000000004">
      <c r="A28064" s="87"/>
    </row>
    <row r="28065" spans="1:1" x14ac:dyDescent="0.55000000000000004">
      <c r="A28065" s="87"/>
    </row>
    <row r="28066" spans="1:1" x14ac:dyDescent="0.55000000000000004">
      <c r="A28066" s="87"/>
    </row>
    <row r="28067" spans="1:1" x14ac:dyDescent="0.55000000000000004">
      <c r="A28067" s="87"/>
    </row>
    <row r="28068" spans="1:1" x14ac:dyDescent="0.55000000000000004">
      <c r="A28068" s="87"/>
    </row>
    <row r="28069" spans="1:1" x14ac:dyDescent="0.55000000000000004">
      <c r="A28069" s="87"/>
    </row>
    <row r="28070" spans="1:1" x14ac:dyDescent="0.55000000000000004">
      <c r="A28070" s="87"/>
    </row>
    <row r="28071" spans="1:1" x14ac:dyDescent="0.55000000000000004">
      <c r="A28071" s="87"/>
    </row>
    <row r="28072" spans="1:1" x14ac:dyDescent="0.55000000000000004">
      <c r="A28072" s="87"/>
    </row>
    <row r="28073" spans="1:1" x14ac:dyDescent="0.55000000000000004">
      <c r="A28073" s="87"/>
    </row>
    <row r="28074" spans="1:1" x14ac:dyDescent="0.55000000000000004">
      <c r="A28074" s="87"/>
    </row>
    <row r="28075" spans="1:1" x14ac:dyDescent="0.55000000000000004">
      <c r="A28075" s="87"/>
    </row>
    <row r="28076" spans="1:1" x14ac:dyDescent="0.55000000000000004">
      <c r="A28076" s="87"/>
    </row>
    <row r="28077" spans="1:1" x14ac:dyDescent="0.55000000000000004">
      <c r="A28077" s="87"/>
    </row>
    <row r="28078" spans="1:1" x14ac:dyDescent="0.55000000000000004">
      <c r="A28078" s="87"/>
    </row>
    <row r="28079" spans="1:1" x14ac:dyDescent="0.55000000000000004">
      <c r="A28079" s="87"/>
    </row>
    <row r="28080" spans="1:1" x14ac:dyDescent="0.55000000000000004">
      <c r="A28080" s="87"/>
    </row>
    <row r="28081" spans="1:1" x14ac:dyDescent="0.55000000000000004">
      <c r="A28081" s="87"/>
    </row>
    <row r="28082" spans="1:1" x14ac:dyDescent="0.55000000000000004">
      <c r="A28082" s="87"/>
    </row>
    <row r="28083" spans="1:1" x14ac:dyDescent="0.55000000000000004">
      <c r="A28083" s="87"/>
    </row>
    <row r="28084" spans="1:1" x14ac:dyDescent="0.55000000000000004">
      <c r="A28084" s="87"/>
    </row>
    <row r="28085" spans="1:1" x14ac:dyDescent="0.55000000000000004">
      <c r="A28085" s="87"/>
    </row>
    <row r="28086" spans="1:1" x14ac:dyDescent="0.55000000000000004">
      <c r="A28086" s="87"/>
    </row>
    <row r="28087" spans="1:1" x14ac:dyDescent="0.55000000000000004">
      <c r="A28087" s="87"/>
    </row>
    <row r="28088" spans="1:1" x14ac:dyDescent="0.55000000000000004">
      <c r="A28088" s="87"/>
    </row>
    <row r="28089" spans="1:1" x14ac:dyDescent="0.55000000000000004">
      <c r="A28089" s="87"/>
    </row>
    <row r="28090" spans="1:1" x14ac:dyDescent="0.55000000000000004">
      <c r="A28090" s="87"/>
    </row>
    <row r="28091" spans="1:1" x14ac:dyDescent="0.55000000000000004">
      <c r="A28091" s="87"/>
    </row>
    <row r="28092" spans="1:1" x14ac:dyDescent="0.55000000000000004">
      <c r="A28092" s="87"/>
    </row>
    <row r="28093" spans="1:1" x14ac:dyDescent="0.55000000000000004">
      <c r="A28093" s="87"/>
    </row>
    <row r="28094" spans="1:1" x14ac:dyDescent="0.55000000000000004">
      <c r="A28094" s="87"/>
    </row>
    <row r="28095" spans="1:1" x14ac:dyDescent="0.55000000000000004">
      <c r="A28095" s="87"/>
    </row>
    <row r="28096" spans="1:1" x14ac:dyDescent="0.55000000000000004">
      <c r="A28096" s="87"/>
    </row>
    <row r="28097" spans="1:1" x14ac:dyDescent="0.55000000000000004">
      <c r="A28097" s="87"/>
    </row>
    <row r="28098" spans="1:1" x14ac:dyDescent="0.55000000000000004">
      <c r="A28098" s="87"/>
    </row>
    <row r="28099" spans="1:1" x14ac:dyDescent="0.55000000000000004">
      <c r="A28099" s="87"/>
    </row>
    <row r="28100" spans="1:1" x14ac:dyDescent="0.55000000000000004">
      <c r="A28100" s="87"/>
    </row>
    <row r="28101" spans="1:1" x14ac:dyDescent="0.55000000000000004">
      <c r="A28101" s="87"/>
    </row>
    <row r="28102" spans="1:1" x14ac:dyDescent="0.55000000000000004">
      <c r="A28102" s="87"/>
    </row>
    <row r="28103" spans="1:1" x14ac:dyDescent="0.55000000000000004">
      <c r="A28103" s="87"/>
    </row>
    <row r="28104" spans="1:1" x14ac:dyDescent="0.55000000000000004">
      <c r="A28104" s="87"/>
    </row>
    <row r="28105" spans="1:1" x14ac:dyDescent="0.55000000000000004">
      <c r="A28105" s="87"/>
    </row>
    <row r="28106" spans="1:1" x14ac:dyDescent="0.55000000000000004">
      <c r="A28106" s="87"/>
    </row>
    <row r="28107" spans="1:1" x14ac:dyDescent="0.55000000000000004">
      <c r="A28107" s="87"/>
    </row>
    <row r="28108" spans="1:1" x14ac:dyDescent="0.55000000000000004">
      <c r="A28108" s="87"/>
    </row>
    <row r="28109" spans="1:1" x14ac:dyDescent="0.55000000000000004">
      <c r="A28109" s="87"/>
    </row>
    <row r="28110" spans="1:1" x14ac:dyDescent="0.55000000000000004">
      <c r="A28110" s="87"/>
    </row>
    <row r="28111" spans="1:1" x14ac:dyDescent="0.55000000000000004">
      <c r="A28111" s="87"/>
    </row>
    <row r="28112" spans="1:1" x14ac:dyDescent="0.55000000000000004">
      <c r="A28112" s="87"/>
    </row>
    <row r="28113" spans="1:1" x14ac:dyDescent="0.55000000000000004">
      <c r="A28113" s="87"/>
    </row>
    <row r="28114" spans="1:1" x14ac:dyDescent="0.55000000000000004">
      <c r="A28114" s="87"/>
    </row>
    <row r="28115" spans="1:1" x14ac:dyDescent="0.55000000000000004">
      <c r="A28115" s="87"/>
    </row>
    <row r="28116" spans="1:1" x14ac:dyDescent="0.55000000000000004">
      <c r="A28116" s="87"/>
    </row>
    <row r="28117" spans="1:1" x14ac:dyDescent="0.55000000000000004">
      <c r="A28117" s="87"/>
    </row>
    <row r="28118" spans="1:1" x14ac:dyDescent="0.55000000000000004">
      <c r="A28118" s="87"/>
    </row>
    <row r="28119" spans="1:1" x14ac:dyDescent="0.55000000000000004">
      <c r="A28119" s="87"/>
    </row>
    <row r="28120" spans="1:1" x14ac:dyDescent="0.55000000000000004">
      <c r="A28120" s="87"/>
    </row>
    <row r="28121" spans="1:1" x14ac:dyDescent="0.55000000000000004">
      <c r="A28121" s="87"/>
    </row>
    <row r="28122" spans="1:1" x14ac:dyDescent="0.55000000000000004">
      <c r="A28122" s="87"/>
    </row>
    <row r="28123" spans="1:1" x14ac:dyDescent="0.55000000000000004">
      <c r="A28123" s="87"/>
    </row>
    <row r="28124" spans="1:1" x14ac:dyDescent="0.55000000000000004">
      <c r="A28124" s="87"/>
    </row>
    <row r="28125" spans="1:1" x14ac:dyDescent="0.55000000000000004">
      <c r="A28125" s="87"/>
    </row>
    <row r="28126" spans="1:1" x14ac:dyDescent="0.55000000000000004">
      <c r="A28126" s="87"/>
    </row>
    <row r="28127" spans="1:1" x14ac:dyDescent="0.55000000000000004">
      <c r="A28127" s="87"/>
    </row>
    <row r="28128" spans="1:1" x14ac:dyDescent="0.55000000000000004">
      <c r="A28128" s="87"/>
    </row>
    <row r="28129" spans="1:1" x14ac:dyDescent="0.55000000000000004">
      <c r="A28129" s="87"/>
    </row>
    <row r="28130" spans="1:1" x14ac:dyDescent="0.55000000000000004">
      <c r="A28130" s="87"/>
    </row>
    <row r="28131" spans="1:1" x14ac:dyDescent="0.55000000000000004">
      <c r="A28131" s="87"/>
    </row>
    <row r="28132" spans="1:1" x14ac:dyDescent="0.55000000000000004">
      <c r="A28132" s="87"/>
    </row>
    <row r="28133" spans="1:1" x14ac:dyDescent="0.55000000000000004">
      <c r="A28133" s="87"/>
    </row>
    <row r="28134" spans="1:1" x14ac:dyDescent="0.55000000000000004">
      <c r="A28134" s="87"/>
    </row>
    <row r="28135" spans="1:1" x14ac:dyDescent="0.55000000000000004">
      <c r="A28135" s="87"/>
    </row>
    <row r="28136" spans="1:1" x14ac:dyDescent="0.55000000000000004">
      <c r="A28136" s="87"/>
    </row>
    <row r="28137" spans="1:1" x14ac:dyDescent="0.55000000000000004">
      <c r="A28137" s="87"/>
    </row>
    <row r="28138" spans="1:1" x14ac:dyDescent="0.55000000000000004">
      <c r="A28138" s="87"/>
    </row>
    <row r="28139" spans="1:1" x14ac:dyDescent="0.55000000000000004">
      <c r="A28139" s="87"/>
    </row>
    <row r="28140" spans="1:1" x14ac:dyDescent="0.55000000000000004">
      <c r="A28140" s="87"/>
    </row>
    <row r="28141" spans="1:1" x14ac:dyDescent="0.55000000000000004">
      <c r="A28141" s="87"/>
    </row>
    <row r="28142" spans="1:1" x14ac:dyDescent="0.55000000000000004">
      <c r="A28142" s="87"/>
    </row>
    <row r="28143" spans="1:1" x14ac:dyDescent="0.55000000000000004">
      <c r="A28143" s="87"/>
    </row>
    <row r="28144" spans="1:1" x14ac:dyDescent="0.55000000000000004">
      <c r="A28144" s="87"/>
    </row>
    <row r="28145" spans="1:1" x14ac:dyDescent="0.55000000000000004">
      <c r="A28145" s="87"/>
    </row>
    <row r="28146" spans="1:1" x14ac:dyDescent="0.55000000000000004">
      <c r="A28146" s="87"/>
    </row>
    <row r="28147" spans="1:1" x14ac:dyDescent="0.55000000000000004">
      <c r="A28147" s="87"/>
    </row>
    <row r="28148" spans="1:1" x14ac:dyDescent="0.55000000000000004">
      <c r="A28148" s="87"/>
    </row>
    <row r="28149" spans="1:1" x14ac:dyDescent="0.55000000000000004">
      <c r="A28149" s="87"/>
    </row>
    <row r="28150" spans="1:1" x14ac:dyDescent="0.55000000000000004">
      <c r="A28150" s="87"/>
    </row>
    <row r="28151" spans="1:1" x14ac:dyDescent="0.55000000000000004">
      <c r="A28151" s="87"/>
    </row>
    <row r="28152" spans="1:1" x14ac:dyDescent="0.55000000000000004">
      <c r="A28152" s="87"/>
    </row>
    <row r="28153" spans="1:1" x14ac:dyDescent="0.55000000000000004">
      <c r="A28153" s="87"/>
    </row>
    <row r="28154" spans="1:1" x14ac:dyDescent="0.55000000000000004">
      <c r="A28154" s="87"/>
    </row>
    <row r="28155" spans="1:1" x14ac:dyDescent="0.55000000000000004">
      <c r="A28155" s="87"/>
    </row>
    <row r="28156" spans="1:1" x14ac:dyDescent="0.55000000000000004">
      <c r="A28156" s="87"/>
    </row>
    <row r="28157" spans="1:1" x14ac:dyDescent="0.55000000000000004">
      <c r="A28157" s="87"/>
    </row>
    <row r="28158" spans="1:1" x14ac:dyDescent="0.55000000000000004">
      <c r="A28158" s="87"/>
    </row>
    <row r="28159" spans="1:1" x14ac:dyDescent="0.55000000000000004">
      <c r="A28159" s="87"/>
    </row>
    <row r="28160" spans="1:1" x14ac:dyDescent="0.55000000000000004">
      <c r="A28160" s="87"/>
    </row>
    <row r="28161" spans="1:1" x14ac:dyDescent="0.55000000000000004">
      <c r="A28161" s="87"/>
    </row>
    <row r="28162" spans="1:1" x14ac:dyDescent="0.55000000000000004">
      <c r="A28162" s="87"/>
    </row>
    <row r="28163" spans="1:1" x14ac:dyDescent="0.55000000000000004">
      <c r="A28163" s="87"/>
    </row>
    <row r="28164" spans="1:1" x14ac:dyDescent="0.55000000000000004">
      <c r="A28164" s="87"/>
    </row>
    <row r="28165" spans="1:1" x14ac:dyDescent="0.55000000000000004">
      <c r="A28165" s="87"/>
    </row>
    <row r="28166" spans="1:1" x14ac:dyDescent="0.55000000000000004">
      <c r="A28166" s="87"/>
    </row>
    <row r="28167" spans="1:1" x14ac:dyDescent="0.55000000000000004">
      <c r="A28167" s="87"/>
    </row>
    <row r="28168" spans="1:1" x14ac:dyDescent="0.55000000000000004">
      <c r="A28168" s="87"/>
    </row>
    <row r="28169" spans="1:1" x14ac:dyDescent="0.55000000000000004">
      <c r="A28169" s="87"/>
    </row>
    <row r="28170" spans="1:1" x14ac:dyDescent="0.55000000000000004">
      <c r="A28170" s="87"/>
    </row>
    <row r="28171" spans="1:1" x14ac:dyDescent="0.55000000000000004">
      <c r="A28171" s="87"/>
    </row>
    <row r="28172" spans="1:1" x14ac:dyDescent="0.55000000000000004">
      <c r="A28172" s="87"/>
    </row>
    <row r="28173" spans="1:1" x14ac:dyDescent="0.55000000000000004">
      <c r="A28173" s="87"/>
    </row>
    <row r="28174" spans="1:1" x14ac:dyDescent="0.55000000000000004">
      <c r="A28174" s="87"/>
    </row>
    <row r="28175" spans="1:1" x14ac:dyDescent="0.55000000000000004">
      <c r="A28175" s="87"/>
    </row>
    <row r="28176" spans="1:1" x14ac:dyDescent="0.55000000000000004">
      <c r="A28176" s="87"/>
    </row>
    <row r="28177" spans="1:1" x14ac:dyDescent="0.55000000000000004">
      <c r="A28177" s="87"/>
    </row>
    <row r="28178" spans="1:1" x14ac:dyDescent="0.55000000000000004">
      <c r="A28178" s="87"/>
    </row>
    <row r="28179" spans="1:1" x14ac:dyDescent="0.55000000000000004">
      <c r="A28179" s="87"/>
    </row>
    <row r="28180" spans="1:1" x14ac:dyDescent="0.55000000000000004">
      <c r="A28180" s="87"/>
    </row>
    <row r="28181" spans="1:1" x14ac:dyDescent="0.55000000000000004">
      <c r="A28181" s="87"/>
    </row>
    <row r="28182" spans="1:1" x14ac:dyDescent="0.55000000000000004">
      <c r="A28182" s="87"/>
    </row>
    <row r="28183" spans="1:1" x14ac:dyDescent="0.55000000000000004">
      <c r="A28183" s="87"/>
    </row>
    <row r="28184" spans="1:1" x14ac:dyDescent="0.55000000000000004">
      <c r="A28184" s="87"/>
    </row>
    <row r="28185" spans="1:1" x14ac:dyDescent="0.55000000000000004">
      <c r="A28185" s="87"/>
    </row>
    <row r="28186" spans="1:1" x14ac:dyDescent="0.55000000000000004">
      <c r="A28186" s="87"/>
    </row>
    <row r="28187" spans="1:1" x14ac:dyDescent="0.55000000000000004">
      <c r="A28187" s="87"/>
    </row>
    <row r="28188" spans="1:1" x14ac:dyDescent="0.55000000000000004">
      <c r="A28188" s="87"/>
    </row>
    <row r="28189" spans="1:1" x14ac:dyDescent="0.55000000000000004">
      <c r="A28189" s="87"/>
    </row>
    <row r="28190" spans="1:1" x14ac:dyDescent="0.55000000000000004">
      <c r="A28190" s="87"/>
    </row>
    <row r="28191" spans="1:1" x14ac:dyDescent="0.55000000000000004">
      <c r="A28191" s="87"/>
    </row>
    <row r="28192" spans="1:1" x14ac:dyDescent="0.55000000000000004">
      <c r="A28192" s="87"/>
    </row>
    <row r="28193" spans="1:1" x14ac:dyDescent="0.55000000000000004">
      <c r="A28193" s="87"/>
    </row>
    <row r="28194" spans="1:1" x14ac:dyDescent="0.55000000000000004">
      <c r="A28194" s="87"/>
    </row>
    <row r="28195" spans="1:1" x14ac:dyDescent="0.55000000000000004">
      <c r="A28195" s="87"/>
    </row>
    <row r="28196" spans="1:1" x14ac:dyDescent="0.55000000000000004">
      <c r="A28196" s="87"/>
    </row>
    <row r="28197" spans="1:1" x14ac:dyDescent="0.55000000000000004">
      <c r="A28197" s="87"/>
    </row>
    <row r="28198" spans="1:1" x14ac:dyDescent="0.55000000000000004">
      <c r="A28198" s="87"/>
    </row>
    <row r="28199" spans="1:1" x14ac:dyDescent="0.55000000000000004">
      <c r="A28199" s="87"/>
    </row>
    <row r="28200" spans="1:1" x14ac:dyDescent="0.55000000000000004">
      <c r="A28200" s="87"/>
    </row>
    <row r="28201" spans="1:1" x14ac:dyDescent="0.55000000000000004">
      <c r="A28201" s="87"/>
    </row>
    <row r="28202" spans="1:1" x14ac:dyDescent="0.55000000000000004">
      <c r="A28202" s="87"/>
    </row>
    <row r="28203" spans="1:1" x14ac:dyDescent="0.55000000000000004">
      <c r="A28203" s="87"/>
    </row>
    <row r="28204" spans="1:1" x14ac:dyDescent="0.55000000000000004">
      <c r="A28204" s="87"/>
    </row>
    <row r="28205" spans="1:1" x14ac:dyDescent="0.55000000000000004">
      <c r="A28205" s="87"/>
    </row>
    <row r="28206" spans="1:1" x14ac:dyDescent="0.55000000000000004">
      <c r="A28206" s="87"/>
    </row>
    <row r="28207" spans="1:1" x14ac:dyDescent="0.55000000000000004">
      <c r="A28207" s="87"/>
    </row>
    <row r="28208" spans="1:1" x14ac:dyDescent="0.55000000000000004">
      <c r="A28208" s="87"/>
    </row>
    <row r="28209" spans="1:1" x14ac:dyDescent="0.55000000000000004">
      <c r="A28209" s="87"/>
    </row>
    <row r="28210" spans="1:1" x14ac:dyDescent="0.55000000000000004">
      <c r="A28210" s="87"/>
    </row>
    <row r="28211" spans="1:1" x14ac:dyDescent="0.55000000000000004">
      <c r="A28211" s="87"/>
    </row>
    <row r="28212" spans="1:1" x14ac:dyDescent="0.55000000000000004">
      <c r="A28212" s="87"/>
    </row>
    <row r="28213" spans="1:1" x14ac:dyDescent="0.55000000000000004">
      <c r="A28213" s="87"/>
    </row>
    <row r="28214" spans="1:1" x14ac:dyDescent="0.55000000000000004">
      <c r="A28214" s="87"/>
    </row>
    <row r="28215" spans="1:1" x14ac:dyDescent="0.55000000000000004">
      <c r="A28215" s="87"/>
    </row>
    <row r="28216" spans="1:1" x14ac:dyDescent="0.55000000000000004">
      <c r="A28216" s="87"/>
    </row>
    <row r="28217" spans="1:1" x14ac:dyDescent="0.55000000000000004">
      <c r="A28217" s="87"/>
    </row>
    <row r="28218" spans="1:1" x14ac:dyDescent="0.55000000000000004">
      <c r="A28218" s="87"/>
    </row>
    <row r="28219" spans="1:1" x14ac:dyDescent="0.55000000000000004">
      <c r="A28219" s="87"/>
    </row>
    <row r="28220" spans="1:1" x14ac:dyDescent="0.55000000000000004">
      <c r="A28220" s="87"/>
    </row>
    <row r="28221" spans="1:1" x14ac:dyDescent="0.55000000000000004">
      <c r="A28221" s="87"/>
    </row>
    <row r="28222" spans="1:1" x14ac:dyDescent="0.55000000000000004">
      <c r="A28222" s="87"/>
    </row>
    <row r="28223" spans="1:1" x14ac:dyDescent="0.55000000000000004">
      <c r="A28223" s="87"/>
    </row>
    <row r="28224" spans="1:1" x14ac:dyDescent="0.55000000000000004">
      <c r="A28224" s="87"/>
    </row>
    <row r="28225" spans="1:1" x14ac:dyDescent="0.55000000000000004">
      <c r="A28225" s="87"/>
    </row>
    <row r="28226" spans="1:1" x14ac:dyDescent="0.55000000000000004">
      <c r="A28226" s="87"/>
    </row>
    <row r="28227" spans="1:1" x14ac:dyDescent="0.55000000000000004">
      <c r="A28227" s="87"/>
    </row>
    <row r="28228" spans="1:1" x14ac:dyDescent="0.55000000000000004">
      <c r="A28228" s="87"/>
    </row>
    <row r="28229" spans="1:1" x14ac:dyDescent="0.55000000000000004">
      <c r="A28229" s="87"/>
    </row>
    <row r="28230" spans="1:1" x14ac:dyDescent="0.55000000000000004">
      <c r="A28230" s="87"/>
    </row>
    <row r="28231" spans="1:1" x14ac:dyDescent="0.55000000000000004">
      <c r="A28231" s="87"/>
    </row>
    <row r="28232" spans="1:1" x14ac:dyDescent="0.55000000000000004">
      <c r="A28232" s="87"/>
    </row>
    <row r="28233" spans="1:1" x14ac:dyDescent="0.55000000000000004">
      <c r="A28233" s="87"/>
    </row>
    <row r="28234" spans="1:1" x14ac:dyDescent="0.55000000000000004">
      <c r="A28234" s="87"/>
    </row>
    <row r="28235" spans="1:1" x14ac:dyDescent="0.55000000000000004">
      <c r="A28235" s="87"/>
    </row>
    <row r="28236" spans="1:1" x14ac:dyDescent="0.55000000000000004">
      <c r="A28236" s="87"/>
    </row>
    <row r="28237" spans="1:1" x14ac:dyDescent="0.55000000000000004">
      <c r="A28237" s="87"/>
    </row>
    <row r="28238" spans="1:1" x14ac:dyDescent="0.55000000000000004">
      <c r="A28238" s="87"/>
    </row>
    <row r="28239" spans="1:1" x14ac:dyDescent="0.55000000000000004">
      <c r="A28239" s="87"/>
    </row>
    <row r="28240" spans="1:1" x14ac:dyDescent="0.55000000000000004">
      <c r="A28240" s="87"/>
    </row>
    <row r="28241" spans="1:1" x14ac:dyDescent="0.55000000000000004">
      <c r="A28241" s="87"/>
    </row>
    <row r="28242" spans="1:1" x14ac:dyDescent="0.55000000000000004">
      <c r="A28242" s="87"/>
    </row>
    <row r="28243" spans="1:1" x14ac:dyDescent="0.55000000000000004">
      <c r="A28243" s="87"/>
    </row>
    <row r="28244" spans="1:1" x14ac:dyDescent="0.55000000000000004">
      <c r="A28244" s="87"/>
    </row>
    <row r="28245" spans="1:1" x14ac:dyDescent="0.55000000000000004">
      <c r="A28245" s="87"/>
    </row>
    <row r="28246" spans="1:1" x14ac:dyDescent="0.55000000000000004">
      <c r="A28246" s="87"/>
    </row>
    <row r="28247" spans="1:1" x14ac:dyDescent="0.55000000000000004">
      <c r="A28247" s="87"/>
    </row>
    <row r="28248" spans="1:1" x14ac:dyDescent="0.55000000000000004">
      <c r="A28248" s="87"/>
    </row>
    <row r="28249" spans="1:1" x14ac:dyDescent="0.55000000000000004">
      <c r="A28249" s="87"/>
    </row>
    <row r="28250" spans="1:1" x14ac:dyDescent="0.55000000000000004">
      <c r="A28250" s="87"/>
    </row>
    <row r="28251" spans="1:1" x14ac:dyDescent="0.55000000000000004">
      <c r="A28251" s="87"/>
    </row>
    <row r="28252" spans="1:1" x14ac:dyDescent="0.55000000000000004">
      <c r="A28252" s="87"/>
    </row>
    <row r="28253" spans="1:1" x14ac:dyDescent="0.55000000000000004">
      <c r="A28253" s="87"/>
    </row>
    <row r="28254" spans="1:1" x14ac:dyDescent="0.55000000000000004">
      <c r="A28254" s="87"/>
    </row>
    <row r="28255" spans="1:1" x14ac:dyDescent="0.55000000000000004">
      <c r="A28255" s="87"/>
    </row>
    <row r="28256" spans="1:1" x14ac:dyDescent="0.55000000000000004">
      <c r="A28256" s="87"/>
    </row>
    <row r="28257" spans="1:1" x14ac:dyDescent="0.55000000000000004">
      <c r="A28257" s="87"/>
    </row>
    <row r="28258" spans="1:1" x14ac:dyDescent="0.55000000000000004">
      <c r="A28258" s="87"/>
    </row>
    <row r="28259" spans="1:1" x14ac:dyDescent="0.55000000000000004">
      <c r="A28259" s="87"/>
    </row>
    <row r="28260" spans="1:1" x14ac:dyDescent="0.55000000000000004">
      <c r="A28260" s="87"/>
    </row>
    <row r="28261" spans="1:1" x14ac:dyDescent="0.55000000000000004">
      <c r="A28261" s="87"/>
    </row>
    <row r="28262" spans="1:1" x14ac:dyDescent="0.55000000000000004">
      <c r="A28262" s="87"/>
    </row>
    <row r="28263" spans="1:1" x14ac:dyDescent="0.55000000000000004">
      <c r="A28263" s="87"/>
    </row>
    <row r="28264" spans="1:1" x14ac:dyDescent="0.55000000000000004">
      <c r="A28264" s="87"/>
    </row>
    <row r="28265" spans="1:1" x14ac:dyDescent="0.55000000000000004">
      <c r="A28265" s="87"/>
    </row>
    <row r="28266" spans="1:1" x14ac:dyDescent="0.55000000000000004">
      <c r="A28266" s="87"/>
    </row>
    <row r="28267" spans="1:1" x14ac:dyDescent="0.55000000000000004">
      <c r="A28267" s="87"/>
    </row>
    <row r="28268" spans="1:1" x14ac:dyDescent="0.55000000000000004">
      <c r="A28268" s="87"/>
    </row>
    <row r="28269" spans="1:1" x14ac:dyDescent="0.55000000000000004">
      <c r="A28269" s="87"/>
    </row>
    <row r="28270" spans="1:1" x14ac:dyDescent="0.55000000000000004">
      <c r="A28270" s="87"/>
    </row>
    <row r="28271" spans="1:1" x14ac:dyDescent="0.55000000000000004">
      <c r="A28271" s="87"/>
    </row>
    <row r="28272" spans="1:1" x14ac:dyDescent="0.55000000000000004">
      <c r="A28272" s="87"/>
    </row>
    <row r="28273" spans="1:1" x14ac:dyDescent="0.55000000000000004">
      <c r="A28273" s="87"/>
    </row>
    <row r="28274" spans="1:1" x14ac:dyDescent="0.55000000000000004">
      <c r="A28274" s="87"/>
    </row>
    <row r="28275" spans="1:1" x14ac:dyDescent="0.55000000000000004">
      <c r="A28275" s="87"/>
    </row>
    <row r="28276" spans="1:1" x14ac:dyDescent="0.55000000000000004">
      <c r="A28276" s="87"/>
    </row>
    <row r="28277" spans="1:1" x14ac:dyDescent="0.55000000000000004">
      <c r="A28277" s="87"/>
    </row>
    <row r="28278" spans="1:1" x14ac:dyDescent="0.55000000000000004">
      <c r="A28278" s="87"/>
    </row>
    <row r="28279" spans="1:1" x14ac:dyDescent="0.55000000000000004">
      <c r="A28279" s="87"/>
    </row>
    <row r="28280" spans="1:1" x14ac:dyDescent="0.55000000000000004">
      <c r="A28280" s="87"/>
    </row>
    <row r="28281" spans="1:1" x14ac:dyDescent="0.55000000000000004">
      <c r="A28281" s="87"/>
    </row>
    <row r="28282" spans="1:1" x14ac:dyDescent="0.55000000000000004">
      <c r="A28282" s="87"/>
    </row>
    <row r="28283" spans="1:1" x14ac:dyDescent="0.55000000000000004">
      <c r="A28283" s="87"/>
    </row>
    <row r="28284" spans="1:1" x14ac:dyDescent="0.55000000000000004">
      <c r="A28284" s="87"/>
    </row>
    <row r="28285" spans="1:1" x14ac:dyDescent="0.55000000000000004">
      <c r="A28285" s="87"/>
    </row>
    <row r="28286" spans="1:1" x14ac:dyDescent="0.55000000000000004">
      <c r="A28286" s="87"/>
    </row>
    <row r="28287" spans="1:1" x14ac:dyDescent="0.55000000000000004">
      <c r="A28287" s="87"/>
    </row>
    <row r="28288" spans="1:1" x14ac:dyDescent="0.55000000000000004">
      <c r="A28288" s="87"/>
    </row>
    <row r="28289" spans="1:1" x14ac:dyDescent="0.55000000000000004">
      <c r="A28289" s="87"/>
    </row>
    <row r="28290" spans="1:1" x14ac:dyDescent="0.55000000000000004">
      <c r="A28290" s="87"/>
    </row>
    <row r="28291" spans="1:1" x14ac:dyDescent="0.55000000000000004">
      <c r="A28291" s="87"/>
    </row>
    <row r="28292" spans="1:1" x14ac:dyDescent="0.55000000000000004">
      <c r="A28292" s="87"/>
    </row>
    <row r="28293" spans="1:1" x14ac:dyDescent="0.55000000000000004">
      <c r="A28293" s="87"/>
    </row>
    <row r="28294" spans="1:1" x14ac:dyDescent="0.55000000000000004">
      <c r="A28294" s="87"/>
    </row>
    <row r="28295" spans="1:1" x14ac:dyDescent="0.55000000000000004">
      <c r="A28295" s="87"/>
    </row>
    <row r="28296" spans="1:1" x14ac:dyDescent="0.55000000000000004">
      <c r="A28296" s="87"/>
    </row>
    <row r="28297" spans="1:1" x14ac:dyDescent="0.55000000000000004">
      <c r="A28297" s="87"/>
    </row>
    <row r="28298" spans="1:1" x14ac:dyDescent="0.55000000000000004">
      <c r="A28298" s="87"/>
    </row>
    <row r="28299" spans="1:1" x14ac:dyDescent="0.55000000000000004">
      <c r="A28299" s="87"/>
    </row>
    <row r="28300" spans="1:1" x14ac:dyDescent="0.55000000000000004">
      <c r="A28300" s="87"/>
    </row>
    <row r="28301" spans="1:1" x14ac:dyDescent="0.55000000000000004">
      <c r="A28301" s="87"/>
    </row>
    <row r="28302" spans="1:1" x14ac:dyDescent="0.55000000000000004">
      <c r="A28302" s="87"/>
    </row>
    <row r="28303" spans="1:1" x14ac:dyDescent="0.55000000000000004">
      <c r="A28303" s="87"/>
    </row>
    <row r="28304" spans="1:1" x14ac:dyDescent="0.55000000000000004">
      <c r="A28304" s="87"/>
    </row>
    <row r="28305" spans="1:1" x14ac:dyDescent="0.55000000000000004">
      <c r="A28305" s="87"/>
    </row>
    <row r="28306" spans="1:1" x14ac:dyDescent="0.55000000000000004">
      <c r="A28306" s="87"/>
    </row>
    <row r="28307" spans="1:1" x14ac:dyDescent="0.55000000000000004">
      <c r="A28307" s="87"/>
    </row>
    <row r="28308" spans="1:1" x14ac:dyDescent="0.55000000000000004">
      <c r="A28308" s="87"/>
    </row>
    <row r="28309" spans="1:1" x14ac:dyDescent="0.55000000000000004">
      <c r="A28309" s="87"/>
    </row>
    <row r="28310" spans="1:1" x14ac:dyDescent="0.55000000000000004">
      <c r="A28310" s="87"/>
    </row>
    <row r="28311" spans="1:1" x14ac:dyDescent="0.55000000000000004">
      <c r="A28311" s="87"/>
    </row>
    <row r="28312" spans="1:1" x14ac:dyDescent="0.55000000000000004">
      <c r="A28312" s="87"/>
    </row>
    <row r="28313" spans="1:1" x14ac:dyDescent="0.55000000000000004">
      <c r="A28313" s="87"/>
    </row>
    <row r="28314" spans="1:1" x14ac:dyDescent="0.55000000000000004">
      <c r="A28314" s="87"/>
    </row>
    <row r="28315" spans="1:1" x14ac:dyDescent="0.55000000000000004">
      <c r="A28315" s="87"/>
    </row>
    <row r="28316" spans="1:1" x14ac:dyDescent="0.55000000000000004">
      <c r="A28316" s="87"/>
    </row>
    <row r="28317" spans="1:1" x14ac:dyDescent="0.55000000000000004">
      <c r="A28317" s="87"/>
    </row>
    <row r="28318" spans="1:1" x14ac:dyDescent="0.55000000000000004">
      <c r="A28318" s="87"/>
    </row>
    <row r="28319" spans="1:1" x14ac:dyDescent="0.55000000000000004">
      <c r="A28319" s="87"/>
    </row>
    <row r="28320" spans="1:1" x14ac:dyDescent="0.55000000000000004">
      <c r="A28320" s="87"/>
    </row>
    <row r="28321" spans="1:1" x14ac:dyDescent="0.55000000000000004">
      <c r="A28321" s="87"/>
    </row>
    <row r="28322" spans="1:1" x14ac:dyDescent="0.55000000000000004">
      <c r="A28322" s="87"/>
    </row>
    <row r="28323" spans="1:1" x14ac:dyDescent="0.55000000000000004">
      <c r="A28323" s="87"/>
    </row>
    <row r="28324" spans="1:1" x14ac:dyDescent="0.55000000000000004">
      <c r="A28324" s="87"/>
    </row>
    <row r="28325" spans="1:1" x14ac:dyDescent="0.55000000000000004">
      <c r="A28325" s="87"/>
    </row>
    <row r="28326" spans="1:1" x14ac:dyDescent="0.55000000000000004">
      <c r="A28326" s="87"/>
    </row>
    <row r="28327" spans="1:1" x14ac:dyDescent="0.55000000000000004">
      <c r="A28327" s="87"/>
    </row>
    <row r="28328" spans="1:1" x14ac:dyDescent="0.55000000000000004">
      <c r="A28328" s="87"/>
    </row>
    <row r="28329" spans="1:1" x14ac:dyDescent="0.55000000000000004">
      <c r="A28329" s="87"/>
    </row>
    <row r="28330" spans="1:1" x14ac:dyDescent="0.55000000000000004">
      <c r="A28330" s="87"/>
    </row>
    <row r="28331" spans="1:1" x14ac:dyDescent="0.55000000000000004">
      <c r="A28331" s="87"/>
    </row>
    <row r="28332" spans="1:1" x14ac:dyDescent="0.55000000000000004">
      <c r="A28332" s="87"/>
    </row>
    <row r="28333" spans="1:1" x14ac:dyDescent="0.55000000000000004">
      <c r="A28333" s="87"/>
    </row>
    <row r="28334" spans="1:1" x14ac:dyDescent="0.55000000000000004">
      <c r="A28334" s="87"/>
    </row>
    <row r="28335" spans="1:1" x14ac:dyDescent="0.55000000000000004">
      <c r="A28335" s="87"/>
    </row>
    <row r="28336" spans="1:1" x14ac:dyDescent="0.55000000000000004">
      <c r="A28336" s="87"/>
    </row>
    <row r="28337" spans="1:1" x14ac:dyDescent="0.55000000000000004">
      <c r="A28337" s="87"/>
    </row>
    <row r="28338" spans="1:1" x14ac:dyDescent="0.55000000000000004">
      <c r="A28338" s="87"/>
    </row>
    <row r="28339" spans="1:1" x14ac:dyDescent="0.55000000000000004">
      <c r="A28339" s="87"/>
    </row>
    <row r="28340" spans="1:1" x14ac:dyDescent="0.55000000000000004">
      <c r="A28340" s="87"/>
    </row>
    <row r="28341" spans="1:1" x14ac:dyDescent="0.55000000000000004">
      <c r="A28341" s="87"/>
    </row>
    <row r="28342" spans="1:1" x14ac:dyDescent="0.55000000000000004">
      <c r="A28342" s="87"/>
    </row>
    <row r="28343" spans="1:1" x14ac:dyDescent="0.55000000000000004">
      <c r="A28343" s="87"/>
    </row>
    <row r="28344" spans="1:1" x14ac:dyDescent="0.55000000000000004">
      <c r="A28344" s="87"/>
    </row>
    <row r="28345" spans="1:1" x14ac:dyDescent="0.55000000000000004">
      <c r="A28345" s="87"/>
    </row>
    <row r="28346" spans="1:1" x14ac:dyDescent="0.55000000000000004">
      <c r="A28346" s="87"/>
    </row>
    <row r="28347" spans="1:1" x14ac:dyDescent="0.55000000000000004">
      <c r="A28347" s="87"/>
    </row>
    <row r="28348" spans="1:1" x14ac:dyDescent="0.55000000000000004">
      <c r="A28348" s="87"/>
    </row>
    <row r="28349" spans="1:1" x14ac:dyDescent="0.55000000000000004">
      <c r="A28349" s="87"/>
    </row>
    <row r="28350" spans="1:1" x14ac:dyDescent="0.55000000000000004">
      <c r="A28350" s="87"/>
    </row>
    <row r="28351" spans="1:1" x14ac:dyDescent="0.55000000000000004">
      <c r="A28351" s="87"/>
    </row>
    <row r="28352" spans="1:1" x14ac:dyDescent="0.55000000000000004">
      <c r="A28352" s="87"/>
    </row>
    <row r="28353" spans="1:1" x14ac:dyDescent="0.55000000000000004">
      <c r="A28353" s="87"/>
    </row>
    <row r="28354" spans="1:1" x14ac:dyDescent="0.55000000000000004">
      <c r="A28354" s="87"/>
    </row>
    <row r="28355" spans="1:1" x14ac:dyDescent="0.55000000000000004">
      <c r="A28355" s="87"/>
    </row>
    <row r="28356" spans="1:1" x14ac:dyDescent="0.55000000000000004">
      <c r="A28356" s="87"/>
    </row>
    <row r="28357" spans="1:1" x14ac:dyDescent="0.55000000000000004">
      <c r="A28357" s="87"/>
    </row>
    <row r="28358" spans="1:1" x14ac:dyDescent="0.55000000000000004">
      <c r="A28358" s="87"/>
    </row>
    <row r="28359" spans="1:1" x14ac:dyDescent="0.55000000000000004">
      <c r="A28359" s="87"/>
    </row>
    <row r="28360" spans="1:1" x14ac:dyDescent="0.55000000000000004">
      <c r="A28360" s="87"/>
    </row>
    <row r="28361" spans="1:1" x14ac:dyDescent="0.55000000000000004">
      <c r="A28361" s="87"/>
    </row>
    <row r="28362" spans="1:1" x14ac:dyDescent="0.55000000000000004">
      <c r="A28362" s="87"/>
    </row>
    <row r="28363" spans="1:1" x14ac:dyDescent="0.55000000000000004">
      <c r="A28363" s="87"/>
    </row>
    <row r="28364" spans="1:1" x14ac:dyDescent="0.55000000000000004">
      <c r="A28364" s="87"/>
    </row>
    <row r="28365" spans="1:1" x14ac:dyDescent="0.55000000000000004">
      <c r="A28365" s="87"/>
    </row>
    <row r="28366" spans="1:1" x14ac:dyDescent="0.55000000000000004">
      <c r="A28366" s="87"/>
    </row>
    <row r="28367" spans="1:1" x14ac:dyDescent="0.55000000000000004">
      <c r="A28367" s="87"/>
    </row>
    <row r="28368" spans="1:1" x14ac:dyDescent="0.55000000000000004">
      <c r="A28368" s="87"/>
    </row>
    <row r="28369" spans="1:1" x14ac:dyDescent="0.55000000000000004">
      <c r="A28369" s="87"/>
    </row>
    <row r="28370" spans="1:1" x14ac:dyDescent="0.55000000000000004">
      <c r="A28370" s="87"/>
    </row>
    <row r="28371" spans="1:1" x14ac:dyDescent="0.55000000000000004">
      <c r="A28371" s="87"/>
    </row>
    <row r="28372" spans="1:1" x14ac:dyDescent="0.55000000000000004">
      <c r="A28372" s="87"/>
    </row>
    <row r="28373" spans="1:1" x14ac:dyDescent="0.55000000000000004">
      <c r="A28373" s="87"/>
    </row>
    <row r="28374" spans="1:1" x14ac:dyDescent="0.55000000000000004">
      <c r="A28374" s="87"/>
    </row>
    <row r="28375" spans="1:1" x14ac:dyDescent="0.55000000000000004">
      <c r="A28375" s="87"/>
    </row>
    <row r="28376" spans="1:1" x14ac:dyDescent="0.55000000000000004">
      <c r="A28376" s="87"/>
    </row>
    <row r="28377" spans="1:1" x14ac:dyDescent="0.55000000000000004">
      <c r="A28377" s="87"/>
    </row>
    <row r="28378" spans="1:1" x14ac:dyDescent="0.55000000000000004">
      <c r="A28378" s="87"/>
    </row>
    <row r="28379" spans="1:1" x14ac:dyDescent="0.55000000000000004">
      <c r="A28379" s="87"/>
    </row>
    <row r="28380" spans="1:1" x14ac:dyDescent="0.55000000000000004">
      <c r="A28380" s="87"/>
    </row>
    <row r="28381" spans="1:1" x14ac:dyDescent="0.55000000000000004">
      <c r="A28381" s="87"/>
    </row>
    <row r="28382" spans="1:1" x14ac:dyDescent="0.55000000000000004">
      <c r="A28382" s="87"/>
    </row>
    <row r="28383" spans="1:1" x14ac:dyDescent="0.55000000000000004">
      <c r="A28383" s="87"/>
    </row>
    <row r="28384" spans="1:1" x14ac:dyDescent="0.55000000000000004">
      <c r="A28384" s="87"/>
    </row>
    <row r="28385" spans="1:1" x14ac:dyDescent="0.55000000000000004">
      <c r="A28385" s="87"/>
    </row>
    <row r="28386" spans="1:1" x14ac:dyDescent="0.55000000000000004">
      <c r="A28386" s="87"/>
    </row>
    <row r="28387" spans="1:1" x14ac:dyDescent="0.55000000000000004">
      <c r="A28387" s="87"/>
    </row>
    <row r="28388" spans="1:1" x14ac:dyDescent="0.55000000000000004">
      <c r="A28388" s="87"/>
    </row>
    <row r="28389" spans="1:1" x14ac:dyDescent="0.55000000000000004">
      <c r="A28389" s="87"/>
    </row>
    <row r="28390" spans="1:1" x14ac:dyDescent="0.55000000000000004">
      <c r="A28390" s="87"/>
    </row>
    <row r="28391" spans="1:1" x14ac:dyDescent="0.55000000000000004">
      <c r="A28391" s="87"/>
    </row>
    <row r="28392" spans="1:1" x14ac:dyDescent="0.55000000000000004">
      <c r="A28392" s="87"/>
    </row>
    <row r="28393" spans="1:1" x14ac:dyDescent="0.55000000000000004">
      <c r="A28393" s="87"/>
    </row>
    <row r="28394" spans="1:1" x14ac:dyDescent="0.55000000000000004">
      <c r="A28394" s="87"/>
    </row>
    <row r="28395" spans="1:1" x14ac:dyDescent="0.55000000000000004">
      <c r="A28395" s="87"/>
    </row>
    <row r="28396" spans="1:1" x14ac:dyDescent="0.55000000000000004">
      <c r="A28396" s="87"/>
    </row>
    <row r="28397" spans="1:1" x14ac:dyDescent="0.55000000000000004">
      <c r="A28397" s="87"/>
    </row>
    <row r="28398" spans="1:1" x14ac:dyDescent="0.55000000000000004">
      <c r="A28398" s="87"/>
    </row>
    <row r="28399" spans="1:1" x14ac:dyDescent="0.55000000000000004">
      <c r="A28399" s="87"/>
    </row>
    <row r="28400" spans="1:1" x14ac:dyDescent="0.55000000000000004">
      <c r="A28400" s="87"/>
    </row>
    <row r="28401" spans="1:1" x14ac:dyDescent="0.55000000000000004">
      <c r="A28401" s="87"/>
    </row>
    <row r="28402" spans="1:1" x14ac:dyDescent="0.55000000000000004">
      <c r="A28402" s="87"/>
    </row>
    <row r="28403" spans="1:1" x14ac:dyDescent="0.55000000000000004">
      <c r="A28403" s="87"/>
    </row>
    <row r="28404" spans="1:1" x14ac:dyDescent="0.55000000000000004">
      <c r="A28404" s="87"/>
    </row>
    <row r="28405" spans="1:1" x14ac:dyDescent="0.55000000000000004">
      <c r="A28405" s="87"/>
    </row>
    <row r="28406" spans="1:1" x14ac:dyDescent="0.55000000000000004">
      <c r="A28406" s="87"/>
    </row>
    <row r="28407" spans="1:1" x14ac:dyDescent="0.55000000000000004">
      <c r="A28407" s="87"/>
    </row>
    <row r="28408" spans="1:1" x14ac:dyDescent="0.55000000000000004">
      <c r="A28408" s="87"/>
    </row>
    <row r="28409" spans="1:1" x14ac:dyDescent="0.55000000000000004">
      <c r="A28409" s="87"/>
    </row>
    <row r="28410" spans="1:1" x14ac:dyDescent="0.55000000000000004">
      <c r="A28410" s="87"/>
    </row>
    <row r="28411" spans="1:1" x14ac:dyDescent="0.55000000000000004">
      <c r="A28411" s="87"/>
    </row>
    <row r="28412" spans="1:1" x14ac:dyDescent="0.55000000000000004">
      <c r="A28412" s="87"/>
    </row>
    <row r="28413" spans="1:1" x14ac:dyDescent="0.55000000000000004">
      <c r="A28413" s="87"/>
    </row>
    <row r="28414" spans="1:1" x14ac:dyDescent="0.55000000000000004">
      <c r="A28414" s="87"/>
    </row>
    <row r="28415" spans="1:1" x14ac:dyDescent="0.55000000000000004">
      <c r="A28415" s="87"/>
    </row>
    <row r="28416" spans="1:1" x14ac:dyDescent="0.55000000000000004">
      <c r="A28416" s="87"/>
    </row>
    <row r="28417" spans="1:1" x14ac:dyDescent="0.55000000000000004">
      <c r="A28417" s="87"/>
    </row>
    <row r="28418" spans="1:1" x14ac:dyDescent="0.55000000000000004">
      <c r="A28418" s="87"/>
    </row>
    <row r="28419" spans="1:1" x14ac:dyDescent="0.55000000000000004">
      <c r="A28419" s="87"/>
    </row>
    <row r="28420" spans="1:1" x14ac:dyDescent="0.55000000000000004">
      <c r="A28420" s="87"/>
    </row>
    <row r="28421" spans="1:1" x14ac:dyDescent="0.55000000000000004">
      <c r="A28421" s="87"/>
    </row>
    <row r="28422" spans="1:1" x14ac:dyDescent="0.55000000000000004">
      <c r="A28422" s="87"/>
    </row>
    <row r="28423" spans="1:1" x14ac:dyDescent="0.55000000000000004">
      <c r="A28423" s="87"/>
    </row>
    <row r="28424" spans="1:1" x14ac:dyDescent="0.55000000000000004">
      <c r="A28424" s="87"/>
    </row>
    <row r="28425" spans="1:1" x14ac:dyDescent="0.55000000000000004">
      <c r="A28425" s="87"/>
    </row>
    <row r="28426" spans="1:1" x14ac:dyDescent="0.55000000000000004">
      <c r="A28426" s="87"/>
    </row>
    <row r="28427" spans="1:1" x14ac:dyDescent="0.55000000000000004">
      <c r="A28427" s="87"/>
    </row>
    <row r="28428" spans="1:1" x14ac:dyDescent="0.55000000000000004">
      <c r="A28428" s="87"/>
    </row>
    <row r="28429" spans="1:1" x14ac:dyDescent="0.55000000000000004">
      <c r="A28429" s="87"/>
    </row>
    <row r="28430" spans="1:1" x14ac:dyDescent="0.55000000000000004">
      <c r="A28430" s="87"/>
    </row>
    <row r="28431" spans="1:1" x14ac:dyDescent="0.55000000000000004">
      <c r="A28431" s="87"/>
    </row>
    <row r="28432" spans="1:1" x14ac:dyDescent="0.55000000000000004">
      <c r="A28432" s="87"/>
    </row>
    <row r="28433" spans="1:1" x14ac:dyDescent="0.55000000000000004">
      <c r="A28433" s="87"/>
    </row>
    <row r="28434" spans="1:1" x14ac:dyDescent="0.55000000000000004">
      <c r="A28434" s="87"/>
    </row>
    <row r="28435" spans="1:1" x14ac:dyDescent="0.55000000000000004">
      <c r="A28435" s="87"/>
    </row>
    <row r="28436" spans="1:1" x14ac:dyDescent="0.55000000000000004">
      <c r="A28436" s="87"/>
    </row>
    <row r="28437" spans="1:1" x14ac:dyDescent="0.55000000000000004">
      <c r="A28437" s="87"/>
    </row>
    <row r="28438" spans="1:1" x14ac:dyDescent="0.55000000000000004">
      <c r="A28438" s="87"/>
    </row>
    <row r="28439" spans="1:1" x14ac:dyDescent="0.55000000000000004">
      <c r="A28439" s="87"/>
    </row>
    <row r="28440" spans="1:1" x14ac:dyDescent="0.55000000000000004">
      <c r="A28440" s="87"/>
    </row>
    <row r="28441" spans="1:1" x14ac:dyDescent="0.55000000000000004">
      <c r="A28441" s="87"/>
    </row>
    <row r="28442" spans="1:1" x14ac:dyDescent="0.55000000000000004">
      <c r="A28442" s="87"/>
    </row>
    <row r="28443" spans="1:1" x14ac:dyDescent="0.55000000000000004">
      <c r="A28443" s="87"/>
    </row>
    <row r="28444" spans="1:1" x14ac:dyDescent="0.55000000000000004">
      <c r="A28444" s="87"/>
    </row>
    <row r="28445" spans="1:1" x14ac:dyDescent="0.55000000000000004">
      <c r="A28445" s="87"/>
    </row>
    <row r="28446" spans="1:1" x14ac:dyDescent="0.55000000000000004">
      <c r="A28446" s="87"/>
    </row>
    <row r="28447" spans="1:1" x14ac:dyDescent="0.55000000000000004">
      <c r="A28447" s="87"/>
    </row>
    <row r="28448" spans="1:1" x14ac:dyDescent="0.55000000000000004">
      <c r="A28448" s="87"/>
    </row>
    <row r="28449" spans="1:1" x14ac:dyDescent="0.55000000000000004">
      <c r="A28449" s="87"/>
    </row>
    <row r="28450" spans="1:1" x14ac:dyDescent="0.55000000000000004">
      <c r="A28450" s="87"/>
    </row>
    <row r="28451" spans="1:1" x14ac:dyDescent="0.55000000000000004">
      <c r="A28451" s="87"/>
    </row>
    <row r="28452" spans="1:1" x14ac:dyDescent="0.55000000000000004">
      <c r="A28452" s="87"/>
    </row>
    <row r="28453" spans="1:1" x14ac:dyDescent="0.55000000000000004">
      <c r="A28453" s="87"/>
    </row>
    <row r="28454" spans="1:1" x14ac:dyDescent="0.55000000000000004">
      <c r="A28454" s="87"/>
    </row>
    <row r="28455" spans="1:1" x14ac:dyDescent="0.55000000000000004">
      <c r="A28455" s="87"/>
    </row>
    <row r="28456" spans="1:1" x14ac:dyDescent="0.55000000000000004">
      <c r="A28456" s="87"/>
    </row>
    <row r="28457" spans="1:1" x14ac:dyDescent="0.55000000000000004">
      <c r="A28457" s="87"/>
    </row>
    <row r="28458" spans="1:1" x14ac:dyDescent="0.55000000000000004">
      <c r="A28458" s="87"/>
    </row>
    <row r="28459" spans="1:1" x14ac:dyDescent="0.55000000000000004">
      <c r="A28459" s="87"/>
    </row>
    <row r="28460" spans="1:1" x14ac:dyDescent="0.55000000000000004">
      <c r="A28460" s="87"/>
    </row>
    <row r="28461" spans="1:1" x14ac:dyDescent="0.55000000000000004">
      <c r="A28461" s="87"/>
    </row>
    <row r="28462" spans="1:1" x14ac:dyDescent="0.55000000000000004">
      <c r="A28462" s="87"/>
    </row>
    <row r="28463" spans="1:1" x14ac:dyDescent="0.55000000000000004">
      <c r="A28463" s="87"/>
    </row>
    <row r="28464" spans="1:1" x14ac:dyDescent="0.55000000000000004">
      <c r="A28464" s="87"/>
    </row>
    <row r="28465" spans="1:1" x14ac:dyDescent="0.55000000000000004">
      <c r="A28465" s="87"/>
    </row>
    <row r="28466" spans="1:1" x14ac:dyDescent="0.55000000000000004">
      <c r="A28466" s="87"/>
    </row>
    <row r="28467" spans="1:1" x14ac:dyDescent="0.55000000000000004">
      <c r="A28467" s="87"/>
    </row>
    <row r="28468" spans="1:1" x14ac:dyDescent="0.55000000000000004">
      <c r="A28468" s="87"/>
    </row>
    <row r="28469" spans="1:1" x14ac:dyDescent="0.55000000000000004">
      <c r="A28469" s="87"/>
    </row>
    <row r="28470" spans="1:1" x14ac:dyDescent="0.55000000000000004">
      <c r="A28470" s="87"/>
    </row>
    <row r="28471" spans="1:1" x14ac:dyDescent="0.55000000000000004">
      <c r="A28471" s="87"/>
    </row>
    <row r="28472" spans="1:1" x14ac:dyDescent="0.55000000000000004">
      <c r="A28472" s="87"/>
    </row>
    <row r="28473" spans="1:1" x14ac:dyDescent="0.55000000000000004">
      <c r="A28473" s="87"/>
    </row>
    <row r="28474" spans="1:1" x14ac:dyDescent="0.55000000000000004">
      <c r="A28474" s="87"/>
    </row>
    <row r="28475" spans="1:1" x14ac:dyDescent="0.55000000000000004">
      <c r="A28475" s="87"/>
    </row>
    <row r="28476" spans="1:1" x14ac:dyDescent="0.55000000000000004">
      <c r="A28476" s="87"/>
    </row>
    <row r="28477" spans="1:1" x14ac:dyDescent="0.55000000000000004">
      <c r="A28477" s="87"/>
    </row>
    <row r="28478" spans="1:1" x14ac:dyDescent="0.55000000000000004">
      <c r="A28478" s="87"/>
    </row>
    <row r="28479" spans="1:1" x14ac:dyDescent="0.55000000000000004">
      <c r="A28479" s="87"/>
    </row>
    <row r="28480" spans="1:1" x14ac:dyDescent="0.55000000000000004">
      <c r="A28480" s="87"/>
    </row>
    <row r="28481" spans="1:1" x14ac:dyDescent="0.55000000000000004">
      <c r="A28481" s="87"/>
    </row>
    <row r="28482" spans="1:1" x14ac:dyDescent="0.55000000000000004">
      <c r="A28482" s="87"/>
    </row>
    <row r="28483" spans="1:1" x14ac:dyDescent="0.55000000000000004">
      <c r="A28483" s="87"/>
    </row>
    <row r="28484" spans="1:1" x14ac:dyDescent="0.55000000000000004">
      <c r="A28484" s="87"/>
    </row>
    <row r="28485" spans="1:1" x14ac:dyDescent="0.55000000000000004">
      <c r="A28485" s="87"/>
    </row>
    <row r="28486" spans="1:1" x14ac:dyDescent="0.55000000000000004">
      <c r="A28486" s="87"/>
    </row>
    <row r="28487" spans="1:1" x14ac:dyDescent="0.55000000000000004">
      <c r="A28487" s="87"/>
    </row>
    <row r="28488" spans="1:1" x14ac:dyDescent="0.55000000000000004">
      <c r="A28488" s="87"/>
    </row>
    <row r="28489" spans="1:1" x14ac:dyDescent="0.55000000000000004">
      <c r="A28489" s="87"/>
    </row>
    <row r="28490" spans="1:1" x14ac:dyDescent="0.55000000000000004">
      <c r="A28490" s="87"/>
    </row>
    <row r="28491" spans="1:1" x14ac:dyDescent="0.55000000000000004">
      <c r="A28491" s="87"/>
    </row>
    <row r="28492" spans="1:1" x14ac:dyDescent="0.55000000000000004">
      <c r="A28492" s="87"/>
    </row>
    <row r="28493" spans="1:1" x14ac:dyDescent="0.55000000000000004">
      <c r="A28493" s="87"/>
    </row>
    <row r="28494" spans="1:1" x14ac:dyDescent="0.55000000000000004">
      <c r="A28494" s="87"/>
    </row>
    <row r="28495" spans="1:1" x14ac:dyDescent="0.55000000000000004">
      <c r="A28495" s="87"/>
    </row>
    <row r="28496" spans="1:1" x14ac:dyDescent="0.55000000000000004">
      <c r="A28496" s="87"/>
    </row>
    <row r="28497" spans="1:1" x14ac:dyDescent="0.55000000000000004">
      <c r="A28497" s="87"/>
    </row>
    <row r="28498" spans="1:1" x14ac:dyDescent="0.55000000000000004">
      <c r="A28498" s="87"/>
    </row>
    <row r="28499" spans="1:1" x14ac:dyDescent="0.55000000000000004">
      <c r="A28499" s="87"/>
    </row>
    <row r="28500" spans="1:1" x14ac:dyDescent="0.55000000000000004">
      <c r="A28500" s="87"/>
    </row>
    <row r="28501" spans="1:1" x14ac:dyDescent="0.55000000000000004">
      <c r="A28501" s="87"/>
    </row>
    <row r="28502" spans="1:1" x14ac:dyDescent="0.55000000000000004">
      <c r="A28502" s="87"/>
    </row>
    <row r="28503" spans="1:1" x14ac:dyDescent="0.55000000000000004">
      <c r="A28503" s="87"/>
    </row>
    <row r="28504" spans="1:1" x14ac:dyDescent="0.55000000000000004">
      <c r="A28504" s="87"/>
    </row>
    <row r="28505" spans="1:1" x14ac:dyDescent="0.55000000000000004">
      <c r="A28505" s="87"/>
    </row>
    <row r="28506" spans="1:1" x14ac:dyDescent="0.55000000000000004">
      <c r="A28506" s="87"/>
    </row>
    <row r="28507" spans="1:1" x14ac:dyDescent="0.55000000000000004">
      <c r="A28507" s="87"/>
    </row>
    <row r="28508" spans="1:1" x14ac:dyDescent="0.55000000000000004">
      <c r="A28508" s="87"/>
    </row>
    <row r="28509" spans="1:1" x14ac:dyDescent="0.55000000000000004">
      <c r="A28509" s="87"/>
    </row>
    <row r="28510" spans="1:1" x14ac:dyDescent="0.55000000000000004">
      <c r="A28510" s="87"/>
    </row>
    <row r="28511" spans="1:1" x14ac:dyDescent="0.55000000000000004">
      <c r="A28511" s="87"/>
    </row>
    <row r="28512" spans="1:1" x14ac:dyDescent="0.55000000000000004">
      <c r="A28512" s="87"/>
    </row>
    <row r="28513" spans="1:1" x14ac:dyDescent="0.55000000000000004">
      <c r="A28513" s="87"/>
    </row>
    <row r="28514" spans="1:1" x14ac:dyDescent="0.55000000000000004">
      <c r="A28514" s="87"/>
    </row>
    <row r="28515" spans="1:1" x14ac:dyDescent="0.55000000000000004">
      <c r="A28515" s="87"/>
    </row>
    <row r="28516" spans="1:1" x14ac:dyDescent="0.55000000000000004">
      <c r="A28516" s="87"/>
    </row>
    <row r="28517" spans="1:1" x14ac:dyDescent="0.55000000000000004">
      <c r="A28517" s="87"/>
    </row>
    <row r="28518" spans="1:1" x14ac:dyDescent="0.55000000000000004">
      <c r="A28518" s="87"/>
    </row>
    <row r="28519" spans="1:1" x14ac:dyDescent="0.55000000000000004">
      <c r="A28519" s="87"/>
    </row>
    <row r="28520" spans="1:1" x14ac:dyDescent="0.55000000000000004">
      <c r="A28520" s="87"/>
    </row>
    <row r="28521" spans="1:1" x14ac:dyDescent="0.55000000000000004">
      <c r="A28521" s="87"/>
    </row>
    <row r="28522" spans="1:1" x14ac:dyDescent="0.55000000000000004">
      <c r="A28522" s="87"/>
    </row>
    <row r="28523" spans="1:1" x14ac:dyDescent="0.55000000000000004">
      <c r="A28523" s="87"/>
    </row>
    <row r="28524" spans="1:1" x14ac:dyDescent="0.55000000000000004">
      <c r="A28524" s="87"/>
    </row>
    <row r="28525" spans="1:1" x14ac:dyDescent="0.55000000000000004">
      <c r="A28525" s="87"/>
    </row>
    <row r="28526" spans="1:1" x14ac:dyDescent="0.55000000000000004">
      <c r="A28526" s="87"/>
    </row>
    <row r="28527" spans="1:1" x14ac:dyDescent="0.55000000000000004">
      <c r="A28527" s="87"/>
    </row>
    <row r="28528" spans="1:1" x14ac:dyDescent="0.55000000000000004">
      <c r="A28528" s="87"/>
    </row>
    <row r="28529" spans="1:1" x14ac:dyDescent="0.55000000000000004">
      <c r="A28529" s="87"/>
    </row>
    <row r="28530" spans="1:1" x14ac:dyDescent="0.55000000000000004">
      <c r="A28530" s="87"/>
    </row>
    <row r="28531" spans="1:1" x14ac:dyDescent="0.55000000000000004">
      <c r="A28531" s="87"/>
    </row>
    <row r="28532" spans="1:1" x14ac:dyDescent="0.55000000000000004">
      <c r="A28532" s="87"/>
    </row>
    <row r="28533" spans="1:1" x14ac:dyDescent="0.55000000000000004">
      <c r="A28533" s="87"/>
    </row>
    <row r="28534" spans="1:1" x14ac:dyDescent="0.55000000000000004">
      <c r="A28534" s="87"/>
    </row>
    <row r="28535" spans="1:1" x14ac:dyDescent="0.55000000000000004">
      <c r="A28535" s="87"/>
    </row>
    <row r="28536" spans="1:1" x14ac:dyDescent="0.55000000000000004">
      <c r="A28536" s="87"/>
    </row>
    <row r="28537" spans="1:1" x14ac:dyDescent="0.55000000000000004">
      <c r="A28537" s="87"/>
    </row>
    <row r="28538" spans="1:1" x14ac:dyDescent="0.55000000000000004">
      <c r="A28538" s="87"/>
    </row>
    <row r="28539" spans="1:1" x14ac:dyDescent="0.55000000000000004">
      <c r="A28539" s="87"/>
    </row>
    <row r="28540" spans="1:1" x14ac:dyDescent="0.55000000000000004">
      <c r="A28540" s="87"/>
    </row>
    <row r="28541" spans="1:1" x14ac:dyDescent="0.55000000000000004">
      <c r="A28541" s="87"/>
    </row>
    <row r="28542" spans="1:1" x14ac:dyDescent="0.55000000000000004">
      <c r="A28542" s="87"/>
    </row>
    <row r="28543" spans="1:1" x14ac:dyDescent="0.55000000000000004">
      <c r="A28543" s="87"/>
    </row>
    <row r="28544" spans="1:1" x14ac:dyDescent="0.55000000000000004">
      <c r="A28544" s="87"/>
    </row>
    <row r="28545" spans="1:1" x14ac:dyDescent="0.55000000000000004">
      <c r="A28545" s="87"/>
    </row>
    <row r="28546" spans="1:1" x14ac:dyDescent="0.55000000000000004">
      <c r="A28546" s="87"/>
    </row>
    <row r="28547" spans="1:1" x14ac:dyDescent="0.55000000000000004">
      <c r="A28547" s="87"/>
    </row>
    <row r="28548" spans="1:1" x14ac:dyDescent="0.55000000000000004">
      <c r="A28548" s="87"/>
    </row>
    <row r="28549" spans="1:1" x14ac:dyDescent="0.55000000000000004">
      <c r="A28549" s="87"/>
    </row>
    <row r="28550" spans="1:1" x14ac:dyDescent="0.55000000000000004">
      <c r="A28550" s="87"/>
    </row>
    <row r="28551" spans="1:1" x14ac:dyDescent="0.55000000000000004">
      <c r="A28551" s="87"/>
    </row>
    <row r="28552" spans="1:1" x14ac:dyDescent="0.55000000000000004">
      <c r="A28552" s="87"/>
    </row>
    <row r="28553" spans="1:1" x14ac:dyDescent="0.55000000000000004">
      <c r="A28553" s="87"/>
    </row>
    <row r="28554" spans="1:1" x14ac:dyDescent="0.55000000000000004">
      <c r="A28554" s="87"/>
    </row>
    <row r="28555" spans="1:1" x14ac:dyDescent="0.55000000000000004">
      <c r="A28555" s="87"/>
    </row>
    <row r="28556" spans="1:1" x14ac:dyDescent="0.55000000000000004">
      <c r="A28556" s="87"/>
    </row>
    <row r="28557" spans="1:1" x14ac:dyDescent="0.55000000000000004">
      <c r="A28557" s="87"/>
    </row>
    <row r="28558" spans="1:1" x14ac:dyDescent="0.55000000000000004">
      <c r="A28558" s="87"/>
    </row>
    <row r="28559" spans="1:1" x14ac:dyDescent="0.55000000000000004">
      <c r="A28559" s="87"/>
    </row>
    <row r="28560" spans="1:1" x14ac:dyDescent="0.55000000000000004">
      <c r="A28560" s="87"/>
    </row>
    <row r="28561" spans="1:1" x14ac:dyDescent="0.55000000000000004">
      <c r="A28561" s="87"/>
    </row>
    <row r="28562" spans="1:1" x14ac:dyDescent="0.55000000000000004">
      <c r="A28562" s="87"/>
    </row>
    <row r="28563" spans="1:1" x14ac:dyDescent="0.55000000000000004">
      <c r="A28563" s="87"/>
    </row>
    <row r="28564" spans="1:1" x14ac:dyDescent="0.55000000000000004">
      <c r="A28564" s="87"/>
    </row>
    <row r="28565" spans="1:1" x14ac:dyDescent="0.55000000000000004">
      <c r="A28565" s="87"/>
    </row>
    <row r="28566" spans="1:1" x14ac:dyDescent="0.55000000000000004">
      <c r="A28566" s="87"/>
    </row>
    <row r="28567" spans="1:1" x14ac:dyDescent="0.55000000000000004">
      <c r="A28567" s="87"/>
    </row>
    <row r="28568" spans="1:1" x14ac:dyDescent="0.55000000000000004">
      <c r="A28568" s="87"/>
    </row>
    <row r="28569" spans="1:1" x14ac:dyDescent="0.55000000000000004">
      <c r="A28569" s="87"/>
    </row>
    <row r="28570" spans="1:1" x14ac:dyDescent="0.55000000000000004">
      <c r="A28570" s="87"/>
    </row>
    <row r="28571" spans="1:1" x14ac:dyDescent="0.55000000000000004">
      <c r="A28571" s="87"/>
    </row>
    <row r="28572" spans="1:1" x14ac:dyDescent="0.55000000000000004">
      <c r="A28572" s="87"/>
    </row>
    <row r="28573" spans="1:1" x14ac:dyDescent="0.55000000000000004">
      <c r="A28573" s="87"/>
    </row>
    <row r="28574" spans="1:1" x14ac:dyDescent="0.55000000000000004">
      <c r="A28574" s="87"/>
    </row>
    <row r="28575" spans="1:1" x14ac:dyDescent="0.55000000000000004">
      <c r="A28575" s="87"/>
    </row>
    <row r="28576" spans="1:1" x14ac:dyDescent="0.55000000000000004">
      <c r="A28576" s="87"/>
    </row>
    <row r="28577" spans="1:1" x14ac:dyDescent="0.55000000000000004">
      <c r="A28577" s="87"/>
    </row>
    <row r="28578" spans="1:1" x14ac:dyDescent="0.55000000000000004">
      <c r="A28578" s="87"/>
    </row>
    <row r="28579" spans="1:1" x14ac:dyDescent="0.55000000000000004">
      <c r="A28579" s="87"/>
    </row>
    <row r="28580" spans="1:1" x14ac:dyDescent="0.55000000000000004">
      <c r="A28580" s="87"/>
    </row>
    <row r="28581" spans="1:1" x14ac:dyDescent="0.55000000000000004">
      <c r="A28581" s="87"/>
    </row>
    <row r="28582" spans="1:1" x14ac:dyDescent="0.55000000000000004">
      <c r="A28582" s="87"/>
    </row>
    <row r="28583" spans="1:1" x14ac:dyDescent="0.55000000000000004">
      <c r="A28583" s="87"/>
    </row>
    <row r="28584" spans="1:1" x14ac:dyDescent="0.55000000000000004">
      <c r="A28584" s="87"/>
    </row>
    <row r="28585" spans="1:1" x14ac:dyDescent="0.55000000000000004">
      <c r="A28585" s="87"/>
    </row>
    <row r="28586" spans="1:1" x14ac:dyDescent="0.55000000000000004">
      <c r="A28586" s="87"/>
    </row>
    <row r="28587" spans="1:1" x14ac:dyDescent="0.55000000000000004">
      <c r="A28587" s="87"/>
    </row>
    <row r="28588" spans="1:1" x14ac:dyDescent="0.55000000000000004">
      <c r="A28588" s="87"/>
    </row>
    <row r="28589" spans="1:1" x14ac:dyDescent="0.55000000000000004">
      <c r="A28589" s="87"/>
    </row>
    <row r="28590" spans="1:1" x14ac:dyDescent="0.55000000000000004">
      <c r="A28590" s="87"/>
    </row>
    <row r="28591" spans="1:1" x14ac:dyDescent="0.55000000000000004">
      <c r="A28591" s="87"/>
    </row>
    <row r="28592" spans="1:1" x14ac:dyDescent="0.55000000000000004">
      <c r="A28592" s="87"/>
    </row>
    <row r="28593" spans="1:1" x14ac:dyDescent="0.55000000000000004">
      <c r="A28593" s="87"/>
    </row>
    <row r="28594" spans="1:1" x14ac:dyDescent="0.55000000000000004">
      <c r="A28594" s="87"/>
    </row>
    <row r="28595" spans="1:1" x14ac:dyDescent="0.55000000000000004">
      <c r="A28595" s="87"/>
    </row>
    <row r="28596" spans="1:1" x14ac:dyDescent="0.55000000000000004">
      <c r="A28596" s="87"/>
    </row>
    <row r="28597" spans="1:1" x14ac:dyDescent="0.55000000000000004">
      <c r="A28597" s="87"/>
    </row>
    <row r="28598" spans="1:1" x14ac:dyDescent="0.55000000000000004">
      <c r="A28598" s="87"/>
    </row>
    <row r="28599" spans="1:1" x14ac:dyDescent="0.55000000000000004">
      <c r="A28599" s="87"/>
    </row>
    <row r="28600" spans="1:1" x14ac:dyDescent="0.55000000000000004">
      <c r="A28600" s="87"/>
    </row>
    <row r="28601" spans="1:1" x14ac:dyDescent="0.55000000000000004">
      <c r="A28601" s="87"/>
    </row>
    <row r="28602" spans="1:1" x14ac:dyDescent="0.55000000000000004">
      <c r="A28602" s="87"/>
    </row>
    <row r="28603" spans="1:1" x14ac:dyDescent="0.55000000000000004">
      <c r="A28603" s="87"/>
    </row>
    <row r="28604" spans="1:1" x14ac:dyDescent="0.55000000000000004">
      <c r="A28604" s="87"/>
    </row>
    <row r="28605" spans="1:1" x14ac:dyDescent="0.55000000000000004">
      <c r="A28605" s="87"/>
    </row>
    <row r="28606" spans="1:1" x14ac:dyDescent="0.55000000000000004">
      <c r="A28606" s="87"/>
    </row>
    <row r="28607" spans="1:1" x14ac:dyDescent="0.55000000000000004">
      <c r="A28607" s="87"/>
    </row>
    <row r="28608" spans="1:1" x14ac:dyDescent="0.55000000000000004">
      <c r="A28608" s="87"/>
    </row>
    <row r="28609" spans="1:1" x14ac:dyDescent="0.55000000000000004">
      <c r="A28609" s="87"/>
    </row>
    <row r="28610" spans="1:1" x14ac:dyDescent="0.55000000000000004">
      <c r="A28610" s="87"/>
    </row>
    <row r="28611" spans="1:1" x14ac:dyDescent="0.55000000000000004">
      <c r="A28611" s="87"/>
    </row>
    <row r="28612" spans="1:1" x14ac:dyDescent="0.55000000000000004">
      <c r="A28612" s="87"/>
    </row>
    <row r="28613" spans="1:1" x14ac:dyDescent="0.55000000000000004">
      <c r="A28613" s="87"/>
    </row>
    <row r="28614" spans="1:1" x14ac:dyDescent="0.55000000000000004">
      <c r="A28614" s="87"/>
    </row>
    <row r="28615" spans="1:1" x14ac:dyDescent="0.55000000000000004">
      <c r="A28615" s="87"/>
    </row>
    <row r="28616" spans="1:1" x14ac:dyDescent="0.55000000000000004">
      <c r="A28616" s="87"/>
    </row>
    <row r="28617" spans="1:1" x14ac:dyDescent="0.55000000000000004">
      <c r="A28617" s="87"/>
    </row>
    <row r="28618" spans="1:1" x14ac:dyDescent="0.55000000000000004">
      <c r="A28618" s="87"/>
    </row>
    <row r="28619" spans="1:1" x14ac:dyDescent="0.55000000000000004">
      <c r="A28619" s="87"/>
    </row>
    <row r="28620" spans="1:1" x14ac:dyDescent="0.55000000000000004">
      <c r="A28620" s="87"/>
    </row>
    <row r="28621" spans="1:1" x14ac:dyDescent="0.55000000000000004">
      <c r="A28621" s="87"/>
    </row>
    <row r="28622" spans="1:1" x14ac:dyDescent="0.55000000000000004">
      <c r="A28622" s="87"/>
    </row>
    <row r="28623" spans="1:1" x14ac:dyDescent="0.55000000000000004">
      <c r="A28623" s="87"/>
    </row>
    <row r="28624" spans="1:1" x14ac:dyDescent="0.55000000000000004">
      <c r="A28624" s="87"/>
    </row>
    <row r="28625" spans="1:1" x14ac:dyDescent="0.55000000000000004">
      <c r="A28625" s="87"/>
    </row>
    <row r="28626" spans="1:1" x14ac:dyDescent="0.55000000000000004">
      <c r="A28626" s="87"/>
    </row>
    <row r="28627" spans="1:1" x14ac:dyDescent="0.55000000000000004">
      <c r="A28627" s="87"/>
    </row>
    <row r="28628" spans="1:1" x14ac:dyDescent="0.55000000000000004">
      <c r="A28628" s="87"/>
    </row>
    <row r="28629" spans="1:1" x14ac:dyDescent="0.55000000000000004">
      <c r="A28629" s="87"/>
    </row>
    <row r="28630" spans="1:1" x14ac:dyDescent="0.55000000000000004">
      <c r="A28630" s="87"/>
    </row>
    <row r="28631" spans="1:1" x14ac:dyDescent="0.55000000000000004">
      <c r="A28631" s="87"/>
    </row>
    <row r="28632" spans="1:1" x14ac:dyDescent="0.55000000000000004">
      <c r="A28632" s="87"/>
    </row>
    <row r="28633" spans="1:1" x14ac:dyDescent="0.55000000000000004">
      <c r="A28633" s="87"/>
    </row>
    <row r="28634" spans="1:1" x14ac:dyDescent="0.55000000000000004">
      <c r="A28634" s="87"/>
    </row>
    <row r="28635" spans="1:1" x14ac:dyDescent="0.55000000000000004">
      <c r="A28635" s="87"/>
    </row>
    <row r="28636" spans="1:1" x14ac:dyDescent="0.55000000000000004">
      <c r="A28636" s="87"/>
    </row>
    <row r="28637" spans="1:1" x14ac:dyDescent="0.55000000000000004">
      <c r="A28637" s="87"/>
    </row>
    <row r="28638" spans="1:1" x14ac:dyDescent="0.55000000000000004">
      <c r="A28638" s="87"/>
    </row>
    <row r="28639" spans="1:1" x14ac:dyDescent="0.55000000000000004">
      <c r="A28639" s="87"/>
    </row>
    <row r="28640" spans="1:1" x14ac:dyDescent="0.55000000000000004">
      <c r="A28640" s="87"/>
    </row>
    <row r="28641" spans="1:1" x14ac:dyDescent="0.55000000000000004">
      <c r="A28641" s="87"/>
    </row>
    <row r="28642" spans="1:1" x14ac:dyDescent="0.55000000000000004">
      <c r="A28642" s="87"/>
    </row>
    <row r="28643" spans="1:1" x14ac:dyDescent="0.55000000000000004">
      <c r="A28643" s="87"/>
    </row>
    <row r="28644" spans="1:1" x14ac:dyDescent="0.55000000000000004">
      <c r="A28644" s="87"/>
    </row>
    <row r="28645" spans="1:1" x14ac:dyDescent="0.55000000000000004">
      <c r="A28645" s="87"/>
    </row>
    <row r="28646" spans="1:1" x14ac:dyDescent="0.55000000000000004">
      <c r="A28646" s="87"/>
    </row>
    <row r="28647" spans="1:1" x14ac:dyDescent="0.55000000000000004">
      <c r="A28647" s="87"/>
    </row>
    <row r="28648" spans="1:1" x14ac:dyDescent="0.55000000000000004">
      <c r="A28648" s="87"/>
    </row>
    <row r="28649" spans="1:1" x14ac:dyDescent="0.55000000000000004">
      <c r="A28649" s="87"/>
    </row>
    <row r="28650" spans="1:1" x14ac:dyDescent="0.55000000000000004">
      <c r="A28650" s="87"/>
    </row>
    <row r="28651" spans="1:1" x14ac:dyDescent="0.55000000000000004">
      <c r="A28651" s="87"/>
    </row>
    <row r="28652" spans="1:1" x14ac:dyDescent="0.55000000000000004">
      <c r="A28652" s="87"/>
    </row>
    <row r="28653" spans="1:1" x14ac:dyDescent="0.55000000000000004">
      <c r="A28653" s="87"/>
    </row>
    <row r="28654" spans="1:1" x14ac:dyDescent="0.55000000000000004">
      <c r="A28654" s="87"/>
    </row>
    <row r="28655" spans="1:1" x14ac:dyDescent="0.55000000000000004">
      <c r="A28655" s="87"/>
    </row>
    <row r="28656" spans="1:1" x14ac:dyDescent="0.55000000000000004">
      <c r="A28656" s="87"/>
    </row>
    <row r="28657" spans="1:1" x14ac:dyDescent="0.55000000000000004">
      <c r="A28657" s="87"/>
    </row>
    <row r="28658" spans="1:1" x14ac:dyDescent="0.55000000000000004">
      <c r="A28658" s="87"/>
    </row>
    <row r="28659" spans="1:1" x14ac:dyDescent="0.55000000000000004">
      <c r="A28659" s="87"/>
    </row>
    <row r="28660" spans="1:1" x14ac:dyDescent="0.55000000000000004">
      <c r="A28660" s="87"/>
    </row>
    <row r="28661" spans="1:1" x14ac:dyDescent="0.55000000000000004">
      <c r="A28661" s="87"/>
    </row>
    <row r="28662" spans="1:1" x14ac:dyDescent="0.55000000000000004">
      <c r="A28662" s="87"/>
    </row>
    <row r="28663" spans="1:1" x14ac:dyDescent="0.55000000000000004">
      <c r="A28663" s="87"/>
    </row>
    <row r="28664" spans="1:1" x14ac:dyDescent="0.55000000000000004">
      <c r="A28664" s="87"/>
    </row>
    <row r="28665" spans="1:1" x14ac:dyDescent="0.55000000000000004">
      <c r="A28665" s="87"/>
    </row>
    <row r="28666" spans="1:1" x14ac:dyDescent="0.55000000000000004">
      <c r="A28666" s="87"/>
    </row>
    <row r="28667" spans="1:1" x14ac:dyDescent="0.55000000000000004">
      <c r="A28667" s="87"/>
    </row>
    <row r="28668" spans="1:1" x14ac:dyDescent="0.55000000000000004">
      <c r="A28668" s="87"/>
    </row>
    <row r="28669" spans="1:1" x14ac:dyDescent="0.55000000000000004">
      <c r="A28669" s="87"/>
    </row>
    <row r="28670" spans="1:1" x14ac:dyDescent="0.55000000000000004">
      <c r="A28670" s="87"/>
    </row>
    <row r="28671" spans="1:1" x14ac:dyDescent="0.55000000000000004">
      <c r="A28671" s="87"/>
    </row>
    <row r="28672" spans="1:1" x14ac:dyDescent="0.55000000000000004">
      <c r="A28672" s="87"/>
    </row>
    <row r="28673" spans="1:1" x14ac:dyDescent="0.55000000000000004">
      <c r="A28673" s="87"/>
    </row>
    <row r="28674" spans="1:1" x14ac:dyDescent="0.55000000000000004">
      <c r="A28674" s="87"/>
    </row>
    <row r="28675" spans="1:1" x14ac:dyDescent="0.55000000000000004">
      <c r="A28675" s="87"/>
    </row>
    <row r="28676" spans="1:1" x14ac:dyDescent="0.55000000000000004">
      <c r="A28676" s="87"/>
    </row>
    <row r="28677" spans="1:1" x14ac:dyDescent="0.55000000000000004">
      <c r="A28677" s="87"/>
    </row>
    <row r="28678" spans="1:1" x14ac:dyDescent="0.55000000000000004">
      <c r="A28678" s="87"/>
    </row>
    <row r="28679" spans="1:1" x14ac:dyDescent="0.55000000000000004">
      <c r="A28679" s="87"/>
    </row>
    <row r="28680" spans="1:1" x14ac:dyDescent="0.55000000000000004">
      <c r="A28680" s="87"/>
    </row>
    <row r="28681" spans="1:1" x14ac:dyDescent="0.55000000000000004">
      <c r="A28681" s="87"/>
    </row>
    <row r="28682" spans="1:1" x14ac:dyDescent="0.55000000000000004">
      <c r="A28682" s="87"/>
    </row>
    <row r="28683" spans="1:1" x14ac:dyDescent="0.55000000000000004">
      <c r="A28683" s="87"/>
    </row>
    <row r="28684" spans="1:1" x14ac:dyDescent="0.55000000000000004">
      <c r="A28684" s="87"/>
    </row>
    <row r="28685" spans="1:1" x14ac:dyDescent="0.55000000000000004">
      <c r="A28685" s="87"/>
    </row>
    <row r="28686" spans="1:1" x14ac:dyDescent="0.55000000000000004">
      <c r="A28686" s="87"/>
    </row>
    <row r="28687" spans="1:1" x14ac:dyDescent="0.55000000000000004">
      <c r="A28687" s="87"/>
    </row>
    <row r="28688" spans="1:1" x14ac:dyDescent="0.55000000000000004">
      <c r="A28688" s="87"/>
    </row>
    <row r="28689" spans="1:1" x14ac:dyDescent="0.55000000000000004">
      <c r="A28689" s="87"/>
    </row>
    <row r="28690" spans="1:1" x14ac:dyDescent="0.55000000000000004">
      <c r="A28690" s="87"/>
    </row>
    <row r="28691" spans="1:1" x14ac:dyDescent="0.55000000000000004">
      <c r="A28691" s="87"/>
    </row>
    <row r="28692" spans="1:1" x14ac:dyDescent="0.55000000000000004">
      <c r="A28692" s="87"/>
    </row>
    <row r="28693" spans="1:1" x14ac:dyDescent="0.55000000000000004">
      <c r="A28693" s="87"/>
    </row>
    <row r="28694" spans="1:1" x14ac:dyDescent="0.55000000000000004">
      <c r="A28694" s="87"/>
    </row>
    <row r="28695" spans="1:1" x14ac:dyDescent="0.55000000000000004">
      <c r="A28695" s="87"/>
    </row>
    <row r="28696" spans="1:1" x14ac:dyDescent="0.55000000000000004">
      <c r="A28696" s="87"/>
    </row>
    <row r="28697" spans="1:1" x14ac:dyDescent="0.55000000000000004">
      <c r="A28697" s="87"/>
    </row>
    <row r="28698" spans="1:1" x14ac:dyDescent="0.55000000000000004">
      <c r="A28698" s="87"/>
    </row>
    <row r="28699" spans="1:1" x14ac:dyDescent="0.55000000000000004">
      <c r="A28699" s="87"/>
    </row>
    <row r="28700" spans="1:1" x14ac:dyDescent="0.55000000000000004">
      <c r="A28700" s="87"/>
    </row>
    <row r="28701" spans="1:1" x14ac:dyDescent="0.55000000000000004">
      <c r="A28701" s="87"/>
    </row>
    <row r="28702" spans="1:1" x14ac:dyDescent="0.55000000000000004">
      <c r="A28702" s="87"/>
    </row>
    <row r="28703" spans="1:1" x14ac:dyDescent="0.55000000000000004">
      <c r="A28703" s="87"/>
    </row>
    <row r="28704" spans="1:1" x14ac:dyDescent="0.55000000000000004">
      <c r="A28704" s="87"/>
    </row>
    <row r="28705" spans="1:1" x14ac:dyDescent="0.55000000000000004">
      <c r="A28705" s="87"/>
    </row>
    <row r="28706" spans="1:1" x14ac:dyDescent="0.55000000000000004">
      <c r="A28706" s="87"/>
    </row>
    <row r="28707" spans="1:1" x14ac:dyDescent="0.55000000000000004">
      <c r="A28707" s="87"/>
    </row>
    <row r="28708" spans="1:1" x14ac:dyDescent="0.55000000000000004">
      <c r="A28708" s="87"/>
    </row>
    <row r="28709" spans="1:1" x14ac:dyDescent="0.55000000000000004">
      <c r="A28709" s="87"/>
    </row>
    <row r="28710" spans="1:1" x14ac:dyDescent="0.55000000000000004">
      <c r="A28710" s="87"/>
    </row>
    <row r="28711" spans="1:1" x14ac:dyDescent="0.55000000000000004">
      <c r="A28711" s="87"/>
    </row>
    <row r="28712" spans="1:1" x14ac:dyDescent="0.55000000000000004">
      <c r="A28712" s="87"/>
    </row>
    <row r="28713" spans="1:1" x14ac:dyDescent="0.55000000000000004">
      <c r="A28713" s="87"/>
    </row>
    <row r="28714" spans="1:1" x14ac:dyDescent="0.55000000000000004">
      <c r="A28714" s="87"/>
    </row>
    <row r="28715" spans="1:1" x14ac:dyDescent="0.55000000000000004">
      <c r="A28715" s="87"/>
    </row>
    <row r="28716" spans="1:1" x14ac:dyDescent="0.55000000000000004">
      <c r="A28716" s="87"/>
    </row>
    <row r="28717" spans="1:1" x14ac:dyDescent="0.55000000000000004">
      <c r="A28717" s="87"/>
    </row>
    <row r="28718" spans="1:1" x14ac:dyDescent="0.55000000000000004">
      <c r="A28718" s="87"/>
    </row>
    <row r="28719" spans="1:1" x14ac:dyDescent="0.55000000000000004">
      <c r="A28719" s="87"/>
    </row>
    <row r="28720" spans="1:1" x14ac:dyDescent="0.55000000000000004">
      <c r="A28720" s="87"/>
    </row>
    <row r="28721" spans="1:1" x14ac:dyDescent="0.55000000000000004">
      <c r="A28721" s="87"/>
    </row>
    <row r="28722" spans="1:1" x14ac:dyDescent="0.55000000000000004">
      <c r="A28722" s="87"/>
    </row>
    <row r="28723" spans="1:1" x14ac:dyDescent="0.55000000000000004">
      <c r="A28723" s="87"/>
    </row>
    <row r="28724" spans="1:1" x14ac:dyDescent="0.55000000000000004">
      <c r="A28724" s="87"/>
    </row>
    <row r="28725" spans="1:1" x14ac:dyDescent="0.55000000000000004">
      <c r="A28725" s="87"/>
    </row>
    <row r="28726" spans="1:1" x14ac:dyDescent="0.55000000000000004">
      <c r="A28726" s="87"/>
    </row>
    <row r="28727" spans="1:1" x14ac:dyDescent="0.55000000000000004">
      <c r="A28727" s="87"/>
    </row>
    <row r="28728" spans="1:1" x14ac:dyDescent="0.55000000000000004">
      <c r="A28728" s="87"/>
    </row>
    <row r="28729" spans="1:1" x14ac:dyDescent="0.55000000000000004">
      <c r="A28729" s="87"/>
    </row>
    <row r="28730" spans="1:1" x14ac:dyDescent="0.55000000000000004">
      <c r="A28730" s="87"/>
    </row>
    <row r="28731" spans="1:1" x14ac:dyDescent="0.55000000000000004">
      <c r="A28731" s="87"/>
    </row>
    <row r="28732" spans="1:1" x14ac:dyDescent="0.55000000000000004">
      <c r="A28732" s="87"/>
    </row>
    <row r="28733" spans="1:1" x14ac:dyDescent="0.55000000000000004">
      <c r="A28733" s="87"/>
    </row>
    <row r="28734" spans="1:1" x14ac:dyDescent="0.55000000000000004">
      <c r="A28734" s="87"/>
    </row>
    <row r="28735" spans="1:1" x14ac:dyDescent="0.55000000000000004">
      <c r="A28735" s="87"/>
    </row>
    <row r="28736" spans="1:1" x14ac:dyDescent="0.55000000000000004">
      <c r="A28736" s="87"/>
    </row>
    <row r="28737" spans="1:1" x14ac:dyDescent="0.55000000000000004">
      <c r="A28737" s="87"/>
    </row>
    <row r="28738" spans="1:1" x14ac:dyDescent="0.55000000000000004">
      <c r="A28738" s="87"/>
    </row>
    <row r="28739" spans="1:1" x14ac:dyDescent="0.55000000000000004">
      <c r="A28739" s="87"/>
    </row>
    <row r="28740" spans="1:1" x14ac:dyDescent="0.55000000000000004">
      <c r="A28740" s="87"/>
    </row>
    <row r="28741" spans="1:1" x14ac:dyDescent="0.55000000000000004">
      <c r="A28741" s="87"/>
    </row>
    <row r="28742" spans="1:1" x14ac:dyDescent="0.55000000000000004">
      <c r="A28742" s="87"/>
    </row>
    <row r="28743" spans="1:1" x14ac:dyDescent="0.55000000000000004">
      <c r="A28743" s="87"/>
    </row>
    <row r="28744" spans="1:1" x14ac:dyDescent="0.55000000000000004">
      <c r="A28744" s="87"/>
    </row>
    <row r="28745" spans="1:1" x14ac:dyDescent="0.55000000000000004">
      <c r="A28745" s="87"/>
    </row>
    <row r="28746" spans="1:1" x14ac:dyDescent="0.55000000000000004">
      <c r="A28746" s="87"/>
    </row>
    <row r="28747" spans="1:1" x14ac:dyDescent="0.55000000000000004">
      <c r="A28747" s="87"/>
    </row>
    <row r="28748" spans="1:1" x14ac:dyDescent="0.55000000000000004">
      <c r="A28748" s="87"/>
    </row>
    <row r="28749" spans="1:1" x14ac:dyDescent="0.55000000000000004">
      <c r="A28749" s="87"/>
    </row>
    <row r="28750" spans="1:1" x14ac:dyDescent="0.55000000000000004">
      <c r="A28750" s="87"/>
    </row>
    <row r="28751" spans="1:1" x14ac:dyDescent="0.55000000000000004">
      <c r="A28751" s="87"/>
    </row>
    <row r="28752" spans="1:1" x14ac:dyDescent="0.55000000000000004">
      <c r="A28752" s="87"/>
    </row>
    <row r="28753" spans="1:1" x14ac:dyDescent="0.55000000000000004">
      <c r="A28753" s="87"/>
    </row>
    <row r="28754" spans="1:1" x14ac:dyDescent="0.55000000000000004">
      <c r="A28754" s="87"/>
    </row>
    <row r="28755" spans="1:1" x14ac:dyDescent="0.55000000000000004">
      <c r="A28755" s="87"/>
    </row>
    <row r="28756" spans="1:1" x14ac:dyDescent="0.55000000000000004">
      <c r="A28756" s="87"/>
    </row>
    <row r="28757" spans="1:1" x14ac:dyDescent="0.55000000000000004">
      <c r="A28757" s="87"/>
    </row>
    <row r="28758" spans="1:1" x14ac:dyDescent="0.55000000000000004">
      <c r="A28758" s="87"/>
    </row>
    <row r="28759" spans="1:1" x14ac:dyDescent="0.55000000000000004">
      <c r="A28759" s="87"/>
    </row>
    <row r="28760" spans="1:1" x14ac:dyDescent="0.55000000000000004">
      <c r="A28760" s="87"/>
    </row>
    <row r="28761" spans="1:1" x14ac:dyDescent="0.55000000000000004">
      <c r="A28761" s="87"/>
    </row>
    <row r="28762" spans="1:1" x14ac:dyDescent="0.55000000000000004">
      <c r="A28762" s="87"/>
    </row>
    <row r="28763" spans="1:1" x14ac:dyDescent="0.55000000000000004">
      <c r="A28763" s="87"/>
    </row>
    <row r="28764" spans="1:1" x14ac:dyDescent="0.55000000000000004">
      <c r="A28764" s="87"/>
    </row>
    <row r="28765" spans="1:1" x14ac:dyDescent="0.55000000000000004">
      <c r="A28765" s="87"/>
    </row>
    <row r="28766" spans="1:1" x14ac:dyDescent="0.55000000000000004">
      <c r="A28766" s="87"/>
    </row>
    <row r="28767" spans="1:1" x14ac:dyDescent="0.55000000000000004">
      <c r="A28767" s="87"/>
    </row>
    <row r="28768" spans="1:1" x14ac:dyDescent="0.55000000000000004">
      <c r="A28768" s="87"/>
    </row>
    <row r="28769" spans="1:1" x14ac:dyDescent="0.55000000000000004">
      <c r="A28769" s="87"/>
    </row>
    <row r="28770" spans="1:1" x14ac:dyDescent="0.55000000000000004">
      <c r="A28770" s="87"/>
    </row>
    <row r="28771" spans="1:1" x14ac:dyDescent="0.55000000000000004">
      <c r="A28771" s="87"/>
    </row>
    <row r="28772" spans="1:1" x14ac:dyDescent="0.55000000000000004">
      <c r="A28772" s="87"/>
    </row>
    <row r="28773" spans="1:1" x14ac:dyDescent="0.55000000000000004">
      <c r="A28773" s="87"/>
    </row>
    <row r="28774" spans="1:1" x14ac:dyDescent="0.55000000000000004">
      <c r="A28774" s="87"/>
    </row>
    <row r="28775" spans="1:1" x14ac:dyDescent="0.55000000000000004">
      <c r="A28775" s="87"/>
    </row>
    <row r="28776" spans="1:1" x14ac:dyDescent="0.55000000000000004">
      <c r="A28776" s="87"/>
    </row>
    <row r="28777" spans="1:1" x14ac:dyDescent="0.55000000000000004">
      <c r="A28777" s="87"/>
    </row>
    <row r="28778" spans="1:1" x14ac:dyDescent="0.55000000000000004">
      <c r="A28778" s="87"/>
    </row>
    <row r="28779" spans="1:1" x14ac:dyDescent="0.55000000000000004">
      <c r="A28779" s="87"/>
    </row>
    <row r="28780" spans="1:1" x14ac:dyDescent="0.55000000000000004">
      <c r="A28780" s="87"/>
    </row>
    <row r="28781" spans="1:1" x14ac:dyDescent="0.55000000000000004">
      <c r="A28781" s="87"/>
    </row>
    <row r="28782" spans="1:1" x14ac:dyDescent="0.55000000000000004">
      <c r="A28782" s="87"/>
    </row>
    <row r="28783" spans="1:1" x14ac:dyDescent="0.55000000000000004">
      <c r="A28783" s="87"/>
    </row>
    <row r="28784" spans="1:1" x14ac:dyDescent="0.55000000000000004">
      <c r="A28784" s="87"/>
    </row>
    <row r="28785" spans="1:1" x14ac:dyDescent="0.55000000000000004">
      <c r="A28785" s="87"/>
    </row>
    <row r="28786" spans="1:1" x14ac:dyDescent="0.55000000000000004">
      <c r="A28786" s="87"/>
    </row>
    <row r="28787" spans="1:1" x14ac:dyDescent="0.55000000000000004">
      <c r="A28787" s="87"/>
    </row>
    <row r="28788" spans="1:1" x14ac:dyDescent="0.55000000000000004">
      <c r="A28788" s="87"/>
    </row>
    <row r="28789" spans="1:1" x14ac:dyDescent="0.55000000000000004">
      <c r="A28789" s="87"/>
    </row>
    <row r="28790" spans="1:1" x14ac:dyDescent="0.55000000000000004">
      <c r="A28790" s="87"/>
    </row>
    <row r="28791" spans="1:1" x14ac:dyDescent="0.55000000000000004">
      <c r="A28791" s="87"/>
    </row>
    <row r="28792" spans="1:1" x14ac:dyDescent="0.55000000000000004">
      <c r="A28792" s="87"/>
    </row>
    <row r="28793" spans="1:1" x14ac:dyDescent="0.55000000000000004">
      <c r="A28793" s="87"/>
    </row>
    <row r="28794" spans="1:1" x14ac:dyDescent="0.55000000000000004">
      <c r="A28794" s="87"/>
    </row>
    <row r="28795" spans="1:1" x14ac:dyDescent="0.55000000000000004">
      <c r="A28795" s="87"/>
    </row>
    <row r="28796" spans="1:1" x14ac:dyDescent="0.55000000000000004">
      <c r="A28796" s="87"/>
    </row>
    <row r="28797" spans="1:1" x14ac:dyDescent="0.55000000000000004">
      <c r="A28797" s="87"/>
    </row>
    <row r="28798" spans="1:1" x14ac:dyDescent="0.55000000000000004">
      <c r="A28798" s="87"/>
    </row>
    <row r="28799" spans="1:1" x14ac:dyDescent="0.55000000000000004">
      <c r="A28799" s="87"/>
    </row>
    <row r="28800" spans="1:1" x14ac:dyDescent="0.55000000000000004">
      <c r="A28800" s="87"/>
    </row>
    <row r="28801" spans="1:1" x14ac:dyDescent="0.55000000000000004">
      <c r="A28801" s="87"/>
    </row>
    <row r="28802" spans="1:1" x14ac:dyDescent="0.55000000000000004">
      <c r="A28802" s="87"/>
    </row>
    <row r="28803" spans="1:1" x14ac:dyDescent="0.55000000000000004">
      <c r="A28803" s="87"/>
    </row>
    <row r="28804" spans="1:1" x14ac:dyDescent="0.55000000000000004">
      <c r="A28804" s="87"/>
    </row>
    <row r="28805" spans="1:1" x14ac:dyDescent="0.55000000000000004">
      <c r="A28805" s="87"/>
    </row>
    <row r="28806" spans="1:1" x14ac:dyDescent="0.55000000000000004">
      <c r="A28806" s="87"/>
    </row>
    <row r="28807" spans="1:1" x14ac:dyDescent="0.55000000000000004">
      <c r="A28807" s="87"/>
    </row>
    <row r="28808" spans="1:1" x14ac:dyDescent="0.55000000000000004">
      <c r="A28808" s="87"/>
    </row>
    <row r="28809" spans="1:1" x14ac:dyDescent="0.55000000000000004">
      <c r="A28809" s="87"/>
    </row>
    <row r="28810" spans="1:1" x14ac:dyDescent="0.55000000000000004">
      <c r="A28810" s="87"/>
    </row>
    <row r="28811" spans="1:1" x14ac:dyDescent="0.55000000000000004">
      <c r="A28811" s="87"/>
    </row>
    <row r="28812" spans="1:1" x14ac:dyDescent="0.55000000000000004">
      <c r="A28812" s="87"/>
    </row>
    <row r="28813" spans="1:1" x14ac:dyDescent="0.55000000000000004">
      <c r="A28813" s="87"/>
    </row>
    <row r="28814" spans="1:1" x14ac:dyDescent="0.55000000000000004">
      <c r="A28814" s="87"/>
    </row>
    <row r="28815" spans="1:1" x14ac:dyDescent="0.55000000000000004">
      <c r="A28815" s="87"/>
    </row>
    <row r="28816" spans="1:1" x14ac:dyDescent="0.55000000000000004">
      <c r="A28816" s="87"/>
    </row>
    <row r="28817" spans="1:1" x14ac:dyDescent="0.55000000000000004">
      <c r="A28817" s="87"/>
    </row>
    <row r="28818" spans="1:1" x14ac:dyDescent="0.55000000000000004">
      <c r="A28818" s="87"/>
    </row>
    <row r="28819" spans="1:1" x14ac:dyDescent="0.55000000000000004">
      <c r="A28819" s="87"/>
    </row>
    <row r="28820" spans="1:1" x14ac:dyDescent="0.55000000000000004">
      <c r="A28820" s="87"/>
    </row>
    <row r="28821" spans="1:1" x14ac:dyDescent="0.55000000000000004">
      <c r="A28821" s="87"/>
    </row>
    <row r="28822" spans="1:1" x14ac:dyDescent="0.55000000000000004">
      <c r="A28822" s="87"/>
    </row>
    <row r="28823" spans="1:1" x14ac:dyDescent="0.55000000000000004">
      <c r="A28823" s="87"/>
    </row>
    <row r="28824" spans="1:1" x14ac:dyDescent="0.55000000000000004">
      <c r="A28824" s="87"/>
    </row>
    <row r="28825" spans="1:1" x14ac:dyDescent="0.55000000000000004">
      <c r="A28825" s="87"/>
    </row>
    <row r="28826" spans="1:1" x14ac:dyDescent="0.55000000000000004">
      <c r="A28826" s="87"/>
    </row>
    <row r="28827" spans="1:1" x14ac:dyDescent="0.55000000000000004">
      <c r="A28827" s="87"/>
    </row>
    <row r="28828" spans="1:1" x14ac:dyDescent="0.55000000000000004">
      <c r="A28828" s="87"/>
    </row>
    <row r="28829" spans="1:1" x14ac:dyDescent="0.55000000000000004">
      <c r="A28829" s="87"/>
    </row>
    <row r="28830" spans="1:1" x14ac:dyDescent="0.55000000000000004">
      <c r="A28830" s="87"/>
    </row>
    <row r="28831" spans="1:1" x14ac:dyDescent="0.55000000000000004">
      <c r="A28831" s="87"/>
    </row>
    <row r="28832" spans="1:1" x14ac:dyDescent="0.55000000000000004">
      <c r="A28832" s="87"/>
    </row>
    <row r="28833" spans="1:1" x14ac:dyDescent="0.55000000000000004">
      <c r="A28833" s="87"/>
    </row>
    <row r="28834" spans="1:1" x14ac:dyDescent="0.55000000000000004">
      <c r="A28834" s="87"/>
    </row>
    <row r="28835" spans="1:1" x14ac:dyDescent="0.55000000000000004">
      <c r="A28835" s="87"/>
    </row>
    <row r="28836" spans="1:1" x14ac:dyDescent="0.55000000000000004">
      <c r="A28836" s="87"/>
    </row>
    <row r="28837" spans="1:1" x14ac:dyDescent="0.55000000000000004">
      <c r="A28837" s="87"/>
    </row>
    <row r="28838" spans="1:1" x14ac:dyDescent="0.55000000000000004">
      <c r="A28838" s="87"/>
    </row>
    <row r="28839" spans="1:1" x14ac:dyDescent="0.55000000000000004">
      <c r="A28839" s="87"/>
    </row>
    <row r="28840" spans="1:1" x14ac:dyDescent="0.55000000000000004">
      <c r="A28840" s="87"/>
    </row>
    <row r="28841" spans="1:1" x14ac:dyDescent="0.55000000000000004">
      <c r="A28841" s="87"/>
    </row>
    <row r="28842" spans="1:1" x14ac:dyDescent="0.55000000000000004">
      <c r="A28842" s="87"/>
    </row>
    <row r="28843" spans="1:1" x14ac:dyDescent="0.55000000000000004">
      <c r="A28843" s="87"/>
    </row>
    <row r="28844" spans="1:1" x14ac:dyDescent="0.55000000000000004">
      <c r="A28844" s="87"/>
    </row>
    <row r="28845" spans="1:1" x14ac:dyDescent="0.55000000000000004">
      <c r="A28845" s="87"/>
    </row>
    <row r="28846" spans="1:1" x14ac:dyDescent="0.55000000000000004">
      <c r="A28846" s="87"/>
    </row>
    <row r="28847" spans="1:1" x14ac:dyDescent="0.55000000000000004">
      <c r="A28847" s="87"/>
    </row>
    <row r="28848" spans="1:1" x14ac:dyDescent="0.55000000000000004">
      <c r="A28848" s="87"/>
    </row>
    <row r="28849" spans="1:1" x14ac:dyDescent="0.55000000000000004">
      <c r="A28849" s="87"/>
    </row>
    <row r="28850" spans="1:1" x14ac:dyDescent="0.55000000000000004">
      <c r="A28850" s="87"/>
    </row>
    <row r="28851" spans="1:1" x14ac:dyDescent="0.55000000000000004">
      <c r="A28851" s="87"/>
    </row>
    <row r="28852" spans="1:1" x14ac:dyDescent="0.55000000000000004">
      <c r="A28852" s="87"/>
    </row>
    <row r="28853" spans="1:1" x14ac:dyDescent="0.55000000000000004">
      <c r="A28853" s="87"/>
    </row>
    <row r="28854" spans="1:1" x14ac:dyDescent="0.55000000000000004">
      <c r="A28854" s="87"/>
    </row>
    <row r="28855" spans="1:1" x14ac:dyDescent="0.55000000000000004">
      <c r="A28855" s="87"/>
    </row>
    <row r="28856" spans="1:1" x14ac:dyDescent="0.55000000000000004">
      <c r="A28856" s="87"/>
    </row>
    <row r="28857" spans="1:1" x14ac:dyDescent="0.55000000000000004">
      <c r="A28857" s="87"/>
    </row>
    <row r="28858" spans="1:1" x14ac:dyDescent="0.55000000000000004">
      <c r="A28858" s="87"/>
    </row>
    <row r="28859" spans="1:1" x14ac:dyDescent="0.55000000000000004">
      <c r="A28859" s="87"/>
    </row>
    <row r="28860" spans="1:1" x14ac:dyDescent="0.55000000000000004">
      <c r="A28860" s="87"/>
    </row>
    <row r="28861" spans="1:1" x14ac:dyDescent="0.55000000000000004">
      <c r="A28861" s="87"/>
    </row>
    <row r="28862" spans="1:1" x14ac:dyDescent="0.55000000000000004">
      <c r="A28862" s="87"/>
    </row>
    <row r="28863" spans="1:1" x14ac:dyDescent="0.55000000000000004">
      <c r="A28863" s="87"/>
    </row>
    <row r="28864" spans="1:1" x14ac:dyDescent="0.55000000000000004">
      <c r="A28864" s="87"/>
    </row>
    <row r="28865" spans="1:1" x14ac:dyDescent="0.55000000000000004">
      <c r="A28865" s="87"/>
    </row>
    <row r="28866" spans="1:1" x14ac:dyDescent="0.55000000000000004">
      <c r="A28866" s="87"/>
    </row>
    <row r="28867" spans="1:1" x14ac:dyDescent="0.55000000000000004">
      <c r="A28867" s="87"/>
    </row>
    <row r="28868" spans="1:1" x14ac:dyDescent="0.55000000000000004">
      <c r="A28868" s="87"/>
    </row>
    <row r="28869" spans="1:1" x14ac:dyDescent="0.55000000000000004">
      <c r="A28869" s="87"/>
    </row>
    <row r="28870" spans="1:1" x14ac:dyDescent="0.55000000000000004">
      <c r="A28870" s="87"/>
    </row>
    <row r="28871" spans="1:1" x14ac:dyDescent="0.55000000000000004">
      <c r="A28871" s="87"/>
    </row>
    <row r="28872" spans="1:1" x14ac:dyDescent="0.55000000000000004">
      <c r="A28872" s="87"/>
    </row>
    <row r="28873" spans="1:1" x14ac:dyDescent="0.55000000000000004">
      <c r="A28873" s="87"/>
    </row>
    <row r="28874" spans="1:1" x14ac:dyDescent="0.55000000000000004">
      <c r="A28874" s="87"/>
    </row>
    <row r="28875" spans="1:1" x14ac:dyDescent="0.55000000000000004">
      <c r="A28875" s="87"/>
    </row>
    <row r="28876" spans="1:1" x14ac:dyDescent="0.55000000000000004">
      <c r="A28876" s="87"/>
    </row>
    <row r="28877" spans="1:1" x14ac:dyDescent="0.55000000000000004">
      <c r="A28877" s="87"/>
    </row>
    <row r="28878" spans="1:1" x14ac:dyDescent="0.55000000000000004">
      <c r="A28878" s="87"/>
    </row>
    <row r="28879" spans="1:1" x14ac:dyDescent="0.55000000000000004">
      <c r="A28879" s="87"/>
    </row>
    <row r="28880" spans="1:1" x14ac:dyDescent="0.55000000000000004">
      <c r="A28880" s="87"/>
    </row>
    <row r="28881" spans="1:1" x14ac:dyDescent="0.55000000000000004">
      <c r="A28881" s="87"/>
    </row>
    <row r="28882" spans="1:1" x14ac:dyDescent="0.55000000000000004">
      <c r="A28882" s="87"/>
    </row>
    <row r="28883" spans="1:1" x14ac:dyDescent="0.55000000000000004">
      <c r="A28883" s="87"/>
    </row>
    <row r="28884" spans="1:1" x14ac:dyDescent="0.55000000000000004">
      <c r="A28884" s="87"/>
    </row>
    <row r="28885" spans="1:1" x14ac:dyDescent="0.55000000000000004">
      <c r="A28885" s="87"/>
    </row>
    <row r="28886" spans="1:1" x14ac:dyDescent="0.55000000000000004">
      <c r="A28886" s="87"/>
    </row>
    <row r="28887" spans="1:1" x14ac:dyDescent="0.55000000000000004">
      <c r="A28887" s="87"/>
    </row>
    <row r="28888" spans="1:1" x14ac:dyDescent="0.55000000000000004">
      <c r="A28888" s="87"/>
    </row>
    <row r="28889" spans="1:1" x14ac:dyDescent="0.55000000000000004">
      <c r="A28889" s="87"/>
    </row>
    <row r="28890" spans="1:1" x14ac:dyDescent="0.55000000000000004">
      <c r="A28890" s="87"/>
    </row>
    <row r="28891" spans="1:1" x14ac:dyDescent="0.55000000000000004">
      <c r="A28891" s="87"/>
    </row>
    <row r="28892" spans="1:1" x14ac:dyDescent="0.55000000000000004">
      <c r="A28892" s="87"/>
    </row>
    <row r="28893" spans="1:1" x14ac:dyDescent="0.55000000000000004">
      <c r="A28893" s="87"/>
    </row>
    <row r="28894" spans="1:1" x14ac:dyDescent="0.55000000000000004">
      <c r="A28894" s="87"/>
    </row>
    <row r="28895" spans="1:1" x14ac:dyDescent="0.55000000000000004">
      <c r="A28895" s="87"/>
    </row>
    <row r="28896" spans="1:1" x14ac:dyDescent="0.55000000000000004">
      <c r="A28896" s="87"/>
    </row>
    <row r="28897" spans="1:1" x14ac:dyDescent="0.55000000000000004">
      <c r="A28897" s="87"/>
    </row>
    <row r="28898" spans="1:1" x14ac:dyDescent="0.55000000000000004">
      <c r="A28898" s="87"/>
    </row>
    <row r="28899" spans="1:1" x14ac:dyDescent="0.55000000000000004">
      <c r="A28899" s="87"/>
    </row>
    <row r="28900" spans="1:1" x14ac:dyDescent="0.55000000000000004">
      <c r="A28900" s="87"/>
    </row>
    <row r="28901" spans="1:1" x14ac:dyDescent="0.55000000000000004">
      <c r="A28901" s="87"/>
    </row>
    <row r="28902" spans="1:1" x14ac:dyDescent="0.55000000000000004">
      <c r="A28902" s="87"/>
    </row>
    <row r="28903" spans="1:1" x14ac:dyDescent="0.55000000000000004">
      <c r="A28903" s="87"/>
    </row>
    <row r="28904" spans="1:1" x14ac:dyDescent="0.55000000000000004">
      <c r="A28904" s="87"/>
    </row>
    <row r="28905" spans="1:1" x14ac:dyDescent="0.55000000000000004">
      <c r="A28905" s="87"/>
    </row>
    <row r="28906" spans="1:1" x14ac:dyDescent="0.55000000000000004">
      <c r="A28906" s="87"/>
    </row>
    <row r="28907" spans="1:1" x14ac:dyDescent="0.55000000000000004">
      <c r="A28907" s="87"/>
    </row>
    <row r="28908" spans="1:1" x14ac:dyDescent="0.55000000000000004">
      <c r="A28908" s="87"/>
    </row>
    <row r="28909" spans="1:1" x14ac:dyDescent="0.55000000000000004">
      <c r="A28909" s="87"/>
    </row>
    <row r="28910" spans="1:1" x14ac:dyDescent="0.55000000000000004">
      <c r="A28910" s="87"/>
    </row>
    <row r="28911" spans="1:1" x14ac:dyDescent="0.55000000000000004">
      <c r="A28911" s="87"/>
    </row>
    <row r="28912" spans="1:1" x14ac:dyDescent="0.55000000000000004">
      <c r="A28912" s="87"/>
    </row>
    <row r="28913" spans="1:1" x14ac:dyDescent="0.55000000000000004">
      <c r="A28913" s="87"/>
    </row>
    <row r="28914" spans="1:1" x14ac:dyDescent="0.55000000000000004">
      <c r="A28914" s="87"/>
    </row>
    <row r="28915" spans="1:1" x14ac:dyDescent="0.55000000000000004">
      <c r="A28915" s="87"/>
    </row>
    <row r="28916" spans="1:1" x14ac:dyDescent="0.55000000000000004">
      <c r="A28916" s="87"/>
    </row>
    <row r="28917" spans="1:1" x14ac:dyDescent="0.55000000000000004">
      <c r="A28917" s="87"/>
    </row>
    <row r="28918" spans="1:1" x14ac:dyDescent="0.55000000000000004">
      <c r="A28918" s="87"/>
    </row>
    <row r="28919" spans="1:1" x14ac:dyDescent="0.55000000000000004">
      <c r="A28919" s="87"/>
    </row>
    <row r="28920" spans="1:1" x14ac:dyDescent="0.55000000000000004">
      <c r="A28920" s="87"/>
    </row>
    <row r="28921" spans="1:1" x14ac:dyDescent="0.55000000000000004">
      <c r="A28921" s="87"/>
    </row>
    <row r="28922" spans="1:1" x14ac:dyDescent="0.55000000000000004">
      <c r="A28922" s="87"/>
    </row>
    <row r="28923" spans="1:1" x14ac:dyDescent="0.55000000000000004">
      <c r="A28923" s="87"/>
    </row>
    <row r="28924" spans="1:1" x14ac:dyDescent="0.55000000000000004">
      <c r="A28924" s="87"/>
    </row>
    <row r="28925" spans="1:1" x14ac:dyDescent="0.55000000000000004">
      <c r="A28925" s="87"/>
    </row>
    <row r="28926" spans="1:1" x14ac:dyDescent="0.55000000000000004">
      <c r="A28926" s="87"/>
    </row>
    <row r="28927" spans="1:1" x14ac:dyDescent="0.55000000000000004">
      <c r="A28927" s="87"/>
    </row>
    <row r="28928" spans="1:1" x14ac:dyDescent="0.55000000000000004">
      <c r="A28928" s="87"/>
    </row>
    <row r="28929" spans="1:1" x14ac:dyDescent="0.55000000000000004">
      <c r="A28929" s="87"/>
    </row>
    <row r="28930" spans="1:1" x14ac:dyDescent="0.55000000000000004">
      <c r="A28930" s="87"/>
    </row>
    <row r="28931" spans="1:1" x14ac:dyDescent="0.55000000000000004">
      <c r="A28931" s="87"/>
    </row>
    <row r="28932" spans="1:1" x14ac:dyDescent="0.55000000000000004">
      <c r="A28932" s="87"/>
    </row>
    <row r="28933" spans="1:1" x14ac:dyDescent="0.55000000000000004">
      <c r="A28933" s="87"/>
    </row>
    <row r="28934" spans="1:1" x14ac:dyDescent="0.55000000000000004">
      <c r="A28934" s="87"/>
    </row>
    <row r="28935" spans="1:1" x14ac:dyDescent="0.55000000000000004">
      <c r="A28935" s="87"/>
    </row>
    <row r="28936" spans="1:1" x14ac:dyDescent="0.55000000000000004">
      <c r="A28936" s="87"/>
    </row>
    <row r="28937" spans="1:1" x14ac:dyDescent="0.55000000000000004">
      <c r="A28937" s="87"/>
    </row>
    <row r="28938" spans="1:1" x14ac:dyDescent="0.55000000000000004">
      <c r="A28938" s="87"/>
    </row>
    <row r="28939" spans="1:1" x14ac:dyDescent="0.55000000000000004">
      <c r="A28939" s="87"/>
    </row>
    <row r="28940" spans="1:1" x14ac:dyDescent="0.55000000000000004">
      <c r="A28940" s="87"/>
    </row>
    <row r="28941" spans="1:1" x14ac:dyDescent="0.55000000000000004">
      <c r="A28941" s="87"/>
    </row>
    <row r="28942" spans="1:1" x14ac:dyDescent="0.55000000000000004">
      <c r="A28942" s="87"/>
    </row>
    <row r="28943" spans="1:1" x14ac:dyDescent="0.55000000000000004">
      <c r="A28943" s="87"/>
    </row>
    <row r="28944" spans="1:1" x14ac:dyDescent="0.55000000000000004">
      <c r="A28944" s="87"/>
    </row>
    <row r="28945" spans="1:1" x14ac:dyDescent="0.55000000000000004">
      <c r="A28945" s="87"/>
    </row>
    <row r="28946" spans="1:1" x14ac:dyDescent="0.55000000000000004">
      <c r="A28946" s="87"/>
    </row>
    <row r="28947" spans="1:1" x14ac:dyDescent="0.55000000000000004">
      <c r="A28947" s="87"/>
    </row>
    <row r="28948" spans="1:1" x14ac:dyDescent="0.55000000000000004">
      <c r="A28948" s="87"/>
    </row>
    <row r="28949" spans="1:1" x14ac:dyDescent="0.55000000000000004">
      <c r="A28949" s="87"/>
    </row>
    <row r="28950" spans="1:1" x14ac:dyDescent="0.55000000000000004">
      <c r="A28950" s="87"/>
    </row>
    <row r="28951" spans="1:1" x14ac:dyDescent="0.55000000000000004">
      <c r="A28951" s="87"/>
    </row>
    <row r="28952" spans="1:1" x14ac:dyDescent="0.55000000000000004">
      <c r="A28952" s="87"/>
    </row>
    <row r="28953" spans="1:1" x14ac:dyDescent="0.55000000000000004">
      <c r="A28953" s="87"/>
    </row>
    <row r="28954" spans="1:1" x14ac:dyDescent="0.55000000000000004">
      <c r="A28954" s="87"/>
    </row>
    <row r="28955" spans="1:1" x14ac:dyDescent="0.55000000000000004">
      <c r="A28955" s="87"/>
    </row>
    <row r="28956" spans="1:1" x14ac:dyDescent="0.55000000000000004">
      <c r="A28956" s="87"/>
    </row>
    <row r="28957" spans="1:1" x14ac:dyDescent="0.55000000000000004">
      <c r="A28957" s="87"/>
    </row>
    <row r="28958" spans="1:1" x14ac:dyDescent="0.55000000000000004">
      <c r="A28958" s="87"/>
    </row>
    <row r="28959" spans="1:1" x14ac:dyDescent="0.55000000000000004">
      <c r="A28959" s="87"/>
    </row>
    <row r="28960" spans="1:1" x14ac:dyDescent="0.55000000000000004">
      <c r="A28960" s="87"/>
    </row>
    <row r="28961" spans="1:1" x14ac:dyDescent="0.55000000000000004">
      <c r="A28961" s="87"/>
    </row>
    <row r="28962" spans="1:1" x14ac:dyDescent="0.55000000000000004">
      <c r="A28962" s="87"/>
    </row>
    <row r="28963" spans="1:1" x14ac:dyDescent="0.55000000000000004">
      <c r="A28963" s="87"/>
    </row>
    <row r="28964" spans="1:1" x14ac:dyDescent="0.55000000000000004">
      <c r="A28964" s="87"/>
    </row>
    <row r="28965" spans="1:1" x14ac:dyDescent="0.55000000000000004">
      <c r="A28965" s="87"/>
    </row>
    <row r="28966" spans="1:1" x14ac:dyDescent="0.55000000000000004">
      <c r="A28966" s="87"/>
    </row>
    <row r="28967" spans="1:1" x14ac:dyDescent="0.55000000000000004">
      <c r="A28967" s="87"/>
    </row>
    <row r="28968" spans="1:1" x14ac:dyDescent="0.55000000000000004">
      <c r="A28968" s="87"/>
    </row>
    <row r="28969" spans="1:1" x14ac:dyDescent="0.55000000000000004">
      <c r="A28969" s="87"/>
    </row>
    <row r="28970" spans="1:1" x14ac:dyDescent="0.55000000000000004">
      <c r="A28970" s="87"/>
    </row>
    <row r="28971" spans="1:1" x14ac:dyDescent="0.55000000000000004">
      <c r="A28971" s="87"/>
    </row>
    <row r="28972" spans="1:1" x14ac:dyDescent="0.55000000000000004">
      <c r="A28972" s="87"/>
    </row>
    <row r="28973" spans="1:1" x14ac:dyDescent="0.55000000000000004">
      <c r="A28973" s="87"/>
    </row>
    <row r="28974" spans="1:1" x14ac:dyDescent="0.55000000000000004">
      <c r="A28974" s="87"/>
    </row>
    <row r="28975" spans="1:1" x14ac:dyDescent="0.55000000000000004">
      <c r="A28975" s="87"/>
    </row>
    <row r="28976" spans="1:1" x14ac:dyDescent="0.55000000000000004">
      <c r="A28976" s="87"/>
    </row>
    <row r="28977" spans="1:1" x14ac:dyDescent="0.55000000000000004">
      <c r="A28977" s="87"/>
    </row>
    <row r="28978" spans="1:1" x14ac:dyDescent="0.55000000000000004">
      <c r="A28978" s="87"/>
    </row>
    <row r="28979" spans="1:1" x14ac:dyDescent="0.55000000000000004">
      <c r="A28979" s="87"/>
    </row>
    <row r="28980" spans="1:1" x14ac:dyDescent="0.55000000000000004">
      <c r="A28980" s="87"/>
    </row>
    <row r="28981" spans="1:1" x14ac:dyDescent="0.55000000000000004">
      <c r="A28981" s="87"/>
    </row>
    <row r="28982" spans="1:1" x14ac:dyDescent="0.55000000000000004">
      <c r="A28982" s="87"/>
    </row>
    <row r="28983" spans="1:1" x14ac:dyDescent="0.55000000000000004">
      <c r="A28983" s="87"/>
    </row>
    <row r="28984" spans="1:1" x14ac:dyDescent="0.55000000000000004">
      <c r="A28984" s="87"/>
    </row>
    <row r="28985" spans="1:1" x14ac:dyDescent="0.55000000000000004">
      <c r="A28985" s="87"/>
    </row>
    <row r="28986" spans="1:1" x14ac:dyDescent="0.55000000000000004">
      <c r="A28986" s="87"/>
    </row>
    <row r="28987" spans="1:1" x14ac:dyDescent="0.55000000000000004">
      <c r="A28987" s="87"/>
    </row>
    <row r="28988" spans="1:1" x14ac:dyDescent="0.55000000000000004">
      <c r="A28988" s="87"/>
    </row>
    <row r="28989" spans="1:1" x14ac:dyDescent="0.55000000000000004">
      <c r="A28989" s="87"/>
    </row>
    <row r="28990" spans="1:1" x14ac:dyDescent="0.55000000000000004">
      <c r="A28990" s="87"/>
    </row>
    <row r="28991" spans="1:1" x14ac:dyDescent="0.55000000000000004">
      <c r="A28991" s="87"/>
    </row>
    <row r="28992" spans="1:1" x14ac:dyDescent="0.55000000000000004">
      <c r="A28992" s="87"/>
    </row>
    <row r="28993" spans="1:1" x14ac:dyDescent="0.55000000000000004">
      <c r="A28993" s="87"/>
    </row>
    <row r="28994" spans="1:1" x14ac:dyDescent="0.55000000000000004">
      <c r="A28994" s="87"/>
    </row>
    <row r="28995" spans="1:1" x14ac:dyDescent="0.55000000000000004">
      <c r="A28995" s="87"/>
    </row>
    <row r="28996" spans="1:1" x14ac:dyDescent="0.55000000000000004">
      <c r="A28996" s="87"/>
    </row>
    <row r="28997" spans="1:1" x14ac:dyDescent="0.55000000000000004">
      <c r="A28997" s="87"/>
    </row>
    <row r="28998" spans="1:1" x14ac:dyDescent="0.55000000000000004">
      <c r="A28998" s="87"/>
    </row>
    <row r="28999" spans="1:1" x14ac:dyDescent="0.55000000000000004">
      <c r="A28999" s="87"/>
    </row>
    <row r="29000" spans="1:1" x14ac:dyDescent="0.55000000000000004">
      <c r="A29000" s="87"/>
    </row>
    <row r="29001" spans="1:1" x14ac:dyDescent="0.55000000000000004">
      <c r="A29001" s="87"/>
    </row>
    <row r="29002" spans="1:1" x14ac:dyDescent="0.55000000000000004">
      <c r="A29002" s="87"/>
    </row>
    <row r="29003" spans="1:1" x14ac:dyDescent="0.55000000000000004">
      <c r="A29003" s="87"/>
    </row>
    <row r="29004" spans="1:1" x14ac:dyDescent="0.55000000000000004">
      <c r="A29004" s="87"/>
    </row>
    <row r="29005" spans="1:1" x14ac:dyDescent="0.55000000000000004">
      <c r="A29005" s="87"/>
    </row>
    <row r="29006" spans="1:1" x14ac:dyDescent="0.55000000000000004">
      <c r="A29006" s="87"/>
    </row>
    <row r="29007" spans="1:1" x14ac:dyDescent="0.55000000000000004">
      <c r="A29007" s="87"/>
    </row>
    <row r="29008" spans="1:1" x14ac:dyDescent="0.55000000000000004">
      <c r="A29008" s="87"/>
    </row>
    <row r="29009" spans="1:1" x14ac:dyDescent="0.55000000000000004">
      <c r="A29009" s="87"/>
    </row>
    <row r="29010" spans="1:1" x14ac:dyDescent="0.55000000000000004">
      <c r="A29010" s="87"/>
    </row>
    <row r="29011" spans="1:1" x14ac:dyDescent="0.55000000000000004">
      <c r="A29011" s="87"/>
    </row>
    <row r="29012" spans="1:1" x14ac:dyDescent="0.55000000000000004">
      <c r="A29012" s="87"/>
    </row>
    <row r="29013" spans="1:1" x14ac:dyDescent="0.55000000000000004">
      <c r="A29013" s="87"/>
    </row>
    <row r="29014" spans="1:1" x14ac:dyDescent="0.55000000000000004">
      <c r="A29014" s="87"/>
    </row>
    <row r="29015" spans="1:1" x14ac:dyDescent="0.55000000000000004">
      <c r="A29015" s="87"/>
    </row>
    <row r="29016" spans="1:1" x14ac:dyDescent="0.55000000000000004">
      <c r="A29016" s="87"/>
    </row>
    <row r="29017" spans="1:1" x14ac:dyDescent="0.55000000000000004">
      <c r="A29017" s="87"/>
    </row>
    <row r="29018" spans="1:1" x14ac:dyDescent="0.55000000000000004">
      <c r="A29018" s="87"/>
    </row>
    <row r="29019" spans="1:1" x14ac:dyDescent="0.55000000000000004">
      <c r="A29019" s="87"/>
    </row>
    <row r="29020" spans="1:1" x14ac:dyDescent="0.55000000000000004">
      <c r="A29020" s="87"/>
    </row>
    <row r="29021" spans="1:1" x14ac:dyDescent="0.55000000000000004">
      <c r="A29021" s="87"/>
    </row>
    <row r="29022" spans="1:1" x14ac:dyDescent="0.55000000000000004">
      <c r="A29022" s="87"/>
    </row>
    <row r="29023" spans="1:1" x14ac:dyDescent="0.55000000000000004">
      <c r="A29023" s="87"/>
    </row>
    <row r="29024" spans="1:1" x14ac:dyDescent="0.55000000000000004">
      <c r="A29024" s="87"/>
    </row>
    <row r="29025" spans="1:1" x14ac:dyDescent="0.55000000000000004">
      <c r="A29025" s="87"/>
    </row>
    <row r="29026" spans="1:1" x14ac:dyDescent="0.55000000000000004">
      <c r="A29026" s="87"/>
    </row>
    <row r="29027" spans="1:1" x14ac:dyDescent="0.55000000000000004">
      <c r="A29027" s="87"/>
    </row>
    <row r="29028" spans="1:1" x14ac:dyDescent="0.55000000000000004">
      <c r="A29028" s="87"/>
    </row>
    <row r="29029" spans="1:1" x14ac:dyDescent="0.55000000000000004">
      <c r="A29029" s="87"/>
    </row>
    <row r="29030" spans="1:1" x14ac:dyDescent="0.55000000000000004">
      <c r="A29030" s="87"/>
    </row>
    <row r="29031" spans="1:1" x14ac:dyDescent="0.55000000000000004">
      <c r="A29031" s="87"/>
    </row>
    <row r="29032" spans="1:1" x14ac:dyDescent="0.55000000000000004">
      <c r="A29032" s="87"/>
    </row>
    <row r="29033" spans="1:1" x14ac:dyDescent="0.55000000000000004">
      <c r="A29033" s="87"/>
    </row>
    <row r="29034" spans="1:1" x14ac:dyDescent="0.55000000000000004">
      <c r="A29034" s="87"/>
    </row>
    <row r="29035" spans="1:1" x14ac:dyDescent="0.55000000000000004">
      <c r="A29035" s="87"/>
    </row>
    <row r="29036" spans="1:1" x14ac:dyDescent="0.55000000000000004">
      <c r="A29036" s="87"/>
    </row>
    <row r="29037" spans="1:1" x14ac:dyDescent="0.55000000000000004">
      <c r="A29037" s="87"/>
    </row>
    <row r="29038" spans="1:1" x14ac:dyDescent="0.55000000000000004">
      <c r="A29038" s="87"/>
    </row>
    <row r="29039" spans="1:1" x14ac:dyDescent="0.55000000000000004">
      <c r="A29039" s="87"/>
    </row>
    <row r="29040" spans="1:1" x14ac:dyDescent="0.55000000000000004">
      <c r="A29040" s="87"/>
    </row>
    <row r="29041" spans="1:1" x14ac:dyDescent="0.55000000000000004">
      <c r="A29041" s="87"/>
    </row>
    <row r="29042" spans="1:1" x14ac:dyDescent="0.55000000000000004">
      <c r="A29042" s="87"/>
    </row>
    <row r="29043" spans="1:1" x14ac:dyDescent="0.55000000000000004">
      <c r="A29043" s="87"/>
    </row>
    <row r="29044" spans="1:1" x14ac:dyDescent="0.55000000000000004">
      <c r="A29044" s="87"/>
    </row>
    <row r="29045" spans="1:1" x14ac:dyDescent="0.55000000000000004">
      <c r="A29045" s="87"/>
    </row>
    <row r="29046" spans="1:1" x14ac:dyDescent="0.55000000000000004">
      <c r="A29046" s="87"/>
    </row>
    <row r="29047" spans="1:1" x14ac:dyDescent="0.55000000000000004">
      <c r="A29047" s="87"/>
    </row>
    <row r="29048" spans="1:1" x14ac:dyDescent="0.55000000000000004">
      <c r="A29048" s="87"/>
    </row>
    <row r="29049" spans="1:1" x14ac:dyDescent="0.55000000000000004">
      <c r="A29049" s="87"/>
    </row>
    <row r="29050" spans="1:1" x14ac:dyDescent="0.55000000000000004">
      <c r="A29050" s="87"/>
    </row>
    <row r="29051" spans="1:1" x14ac:dyDescent="0.55000000000000004">
      <c r="A29051" s="87"/>
    </row>
    <row r="29052" spans="1:1" x14ac:dyDescent="0.55000000000000004">
      <c r="A29052" s="87"/>
    </row>
    <row r="29053" spans="1:1" x14ac:dyDescent="0.55000000000000004">
      <c r="A29053" s="87"/>
    </row>
    <row r="29054" spans="1:1" x14ac:dyDescent="0.55000000000000004">
      <c r="A29054" s="87"/>
    </row>
    <row r="29055" spans="1:1" x14ac:dyDescent="0.55000000000000004">
      <c r="A29055" s="87"/>
    </row>
    <row r="29056" spans="1:1" x14ac:dyDescent="0.55000000000000004">
      <c r="A29056" s="87"/>
    </row>
    <row r="29057" spans="1:1" x14ac:dyDescent="0.55000000000000004">
      <c r="A29057" s="87"/>
    </row>
    <row r="29058" spans="1:1" x14ac:dyDescent="0.55000000000000004">
      <c r="A29058" s="87"/>
    </row>
    <row r="29059" spans="1:1" x14ac:dyDescent="0.55000000000000004">
      <c r="A29059" s="87"/>
    </row>
    <row r="29060" spans="1:1" x14ac:dyDescent="0.55000000000000004">
      <c r="A29060" s="87"/>
    </row>
    <row r="29061" spans="1:1" x14ac:dyDescent="0.55000000000000004">
      <c r="A29061" s="87"/>
    </row>
    <row r="29062" spans="1:1" x14ac:dyDescent="0.55000000000000004">
      <c r="A29062" s="87"/>
    </row>
    <row r="29063" spans="1:1" x14ac:dyDescent="0.55000000000000004">
      <c r="A29063" s="87"/>
    </row>
    <row r="29064" spans="1:1" x14ac:dyDescent="0.55000000000000004">
      <c r="A29064" s="87"/>
    </row>
    <row r="29065" spans="1:1" x14ac:dyDescent="0.55000000000000004">
      <c r="A29065" s="87"/>
    </row>
    <row r="29066" spans="1:1" x14ac:dyDescent="0.55000000000000004">
      <c r="A29066" s="87"/>
    </row>
    <row r="29067" spans="1:1" x14ac:dyDescent="0.55000000000000004">
      <c r="A29067" s="87"/>
    </row>
    <row r="29068" spans="1:1" x14ac:dyDescent="0.55000000000000004">
      <c r="A29068" s="87"/>
    </row>
    <row r="29069" spans="1:1" x14ac:dyDescent="0.55000000000000004">
      <c r="A29069" s="87"/>
    </row>
    <row r="29070" spans="1:1" x14ac:dyDescent="0.55000000000000004">
      <c r="A29070" s="87"/>
    </row>
    <row r="29071" spans="1:1" x14ac:dyDescent="0.55000000000000004">
      <c r="A29071" s="87"/>
    </row>
    <row r="29072" spans="1:1" x14ac:dyDescent="0.55000000000000004">
      <c r="A29072" s="87"/>
    </row>
    <row r="29073" spans="1:1" x14ac:dyDescent="0.55000000000000004">
      <c r="A29073" s="87"/>
    </row>
    <row r="29074" spans="1:1" x14ac:dyDescent="0.55000000000000004">
      <c r="A29074" s="87"/>
    </row>
    <row r="29075" spans="1:1" x14ac:dyDescent="0.55000000000000004">
      <c r="A29075" s="87"/>
    </row>
    <row r="29076" spans="1:1" x14ac:dyDescent="0.55000000000000004">
      <c r="A29076" s="87"/>
    </row>
    <row r="29077" spans="1:1" x14ac:dyDescent="0.55000000000000004">
      <c r="A29077" s="87"/>
    </row>
    <row r="29078" spans="1:1" x14ac:dyDescent="0.55000000000000004">
      <c r="A29078" s="87"/>
    </row>
    <row r="29079" spans="1:1" x14ac:dyDescent="0.55000000000000004">
      <c r="A29079" s="87"/>
    </row>
    <row r="29080" spans="1:1" x14ac:dyDescent="0.55000000000000004">
      <c r="A29080" s="87"/>
    </row>
    <row r="29081" spans="1:1" x14ac:dyDescent="0.55000000000000004">
      <c r="A29081" s="87"/>
    </row>
    <row r="29082" spans="1:1" x14ac:dyDescent="0.55000000000000004">
      <c r="A29082" s="87"/>
    </row>
    <row r="29083" spans="1:1" x14ac:dyDescent="0.55000000000000004">
      <c r="A29083" s="87"/>
    </row>
    <row r="29084" spans="1:1" x14ac:dyDescent="0.55000000000000004">
      <c r="A29084" s="87"/>
    </row>
    <row r="29085" spans="1:1" x14ac:dyDescent="0.55000000000000004">
      <c r="A29085" s="87"/>
    </row>
    <row r="29086" spans="1:1" x14ac:dyDescent="0.55000000000000004">
      <c r="A29086" s="87"/>
    </row>
    <row r="29087" spans="1:1" x14ac:dyDescent="0.55000000000000004">
      <c r="A29087" s="87"/>
    </row>
    <row r="29088" spans="1:1" x14ac:dyDescent="0.55000000000000004">
      <c r="A29088" s="87"/>
    </row>
    <row r="29089" spans="1:1" x14ac:dyDescent="0.55000000000000004">
      <c r="A29089" s="87"/>
    </row>
    <row r="29090" spans="1:1" x14ac:dyDescent="0.55000000000000004">
      <c r="A29090" s="87"/>
    </row>
    <row r="29091" spans="1:1" x14ac:dyDescent="0.55000000000000004">
      <c r="A29091" s="87"/>
    </row>
    <row r="29092" spans="1:1" x14ac:dyDescent="0.55000000000000004">
      <c r="A29092" s="87"/>
    </row>
    <row r="29093" spans="1:1" x14ac:dyDescent="0.55000000000000004">
      <c r="A29093" s="87"/>
    </row>
    <row r="29094" spans="1:1" x14ac:dyDescent="0.55000000000000004">
      <c r="A29094" s="87"/>
    </row>
    <row r="29095" spans="1:1" x14ac:dyDescent="0.55000000000000004">
      <c r="A29095" s="87"/>
    </row>
    <row r="29096" spans="1:1" x14ac:dyDescent="0.55000000000000004">
      <c r="A29096" s="87"/>
    </row>
    <row r="29097" spans="1:1" x14ac:dyDescent="0.55000000000000004">
      <c r="A29097" s="87"/>
    </row>
    <row r="29098" spans="1:1" x14ac:dyDescent="0.55000000000000004">
      <c r="A29098" s="87"/>
    </row>
    <row r="29099" spans="1:1" x14ac:dyDescent="0.55000000000000004">
      <c r="A29099" s="87"/>
    </row>
    <row r="29100" spans="1:1" x14ac:dyDescent="0.55000000000000004">
      <c r="A29100" s="87"/>
    </row>
    <row r="29101" spans="1:1" x14ac:dyDescent="0.55000000000000004">
      <c r="A29101" s="87"/>
    </row>
    <row r="29102" spans="1:1" x14ac:dyDescent="0.55000000000000004">
      <c r="A29102" s="87"/>
    </row>
    <row r="29103" spans="1:1" x14ac:dyDescent="0.55000000000000004">
      <c r="A29103" s="87"/>
    </row>
    <row r="29104" spans="1:1" x14ac:dyDescent="0.55000000000000004">
      <c r="A29104" s="87"/>
    </row>
    <row r="29105" spans="1:1" x14ac:dyDescent="0.55000000000000004">
      <c r="A29105" s="87"/>
    </row>
    <row r="29106" spans="1:1" x14ac:dyDescent="0.55000000000000004">
      <c r="A29106" s="87"/>
    </row>
    <row r="29107" spans="1:1" x14ac:dyDescent="0.55000000000000004">
      <c r="A29107" s="87"/>
    </row>
    <row r="29108" spans="1:1" x14ac:dyDescent="0.55000000000000004">
      <c r="A29108" s="87"/>
    </row>
    <row r="29109" spans="1:1" x14ac:dyDescent="0.55000000000000004">
      <c r="A29109" s="87"/>
    </row>
    <row r="29110" spans="1:1" x14ac:dyDescent="0.55000000000000004">
      <c r="A29110" s="87"/>
    </row>
    <row r="29111" spans="1:1" x14ac:dyDescent="0.55000000000000004">
      <c r="A29111" s="87"/>
    </row>
    <row r="29112" spans="1:1" x14ac:dyDescent="0.55000000000000004">
      <c r="A29112" s="87"/>
    </row>
    <row r="29113" spans="1:1" x14ac:dyDescent="0.55000000000000004">
      <c r="A29113" s="87"/>
    </row>
    <row r="29114" spans="1:1" x14ac:dyDescent="0.55000000000000004">
      <c r="A29114" s="87"/>
    </row>
    <row r="29115" spans="1:1" x14ac:dyDescent="0.55000000000000004">
      <c r="A29115" s="87"/>
    </row>
    <row r="29116" spans="1:1" x14ac:dyDescent="0.55000000000000004">
      <c r="A29116" s="87"/>
    </row>
    <row r="29117" spans="1:1" x14ac:dyDescent="0.55000000000000004">
      <c r="A29117" s="87"/>
    </row>
    <row r="29118" spans="1:1" x14ac:dyDescent="0.55000000000000004">
      <c r="A29118" s="87"/>
    </row>
    <row r="29119" spans="1:1" x14ac:dyDescent="0.55000000000000004">
      <c r="A29119" s="87"/>
    </row>
    <row r="29120" spans="1:1" x14ac:dyDescent="0.55000000000000004">
      <c r="A29120" s="87"/>
    </row>
    <row r="29121" spans="1:1" x14ac:dyDescent="0.55000000000000004">
      <c r="A29121" s="87"/>
    </row>
    <row r="29122" spans="1:1" x14ac:dyDescent="0.55000000000000004">
      <c r="A29122" s="87"/>
    </row>
    <row r="29123" spans="1:1" x14ac:dyDescent="0.55000000000000004">
      <c r="A29123" s="87"/>
    </row>
    <row r="29124" spans="1:1" x14ac:dyDescent="0.55000000000000004">
      <c r="A29124" s="87"/>
    </row>
    <row r="29125" spans="1:1" x14ac:dyDescent="0.55000000000000004">
      <c r="A29125" s="87"/>
    </row>
    <row r="29126" spans="1:1" x14ac:dyDescent="0.55000000000000004">
      <c r="A29126" s="87"/>
    </row>
    <row r="29127" spans="1:1" x14ac:dyDescent="0.55000000000000004">
      <c r="A29127" s="87"/>
    </row>
    <row r="29128" spans="1:1" x14ac:dyDescent="0.55000000000000004">
      <c r="A29128" s="87"/>
    </row>
    <row r="29129" spans="1:1" x14ac:dyDescent="0.55000000000000004">
      <c r="A29129" s="87"/>
    </row>
    <row r="29130" spans="1:1" x14ac:dyDescent="0.55000000000000004">
      <c r="A29130" s="87"/>
    </row>
    <row r="29131" spans="1:1" x14ac:dyDescent="0.55000000000000004">
      <c r="A29131" s="87"/>
    </row>
    <row r="29132" spans="1:1" x14ac:dyDescent="0.55000000000000004">
      <c r="A29132" s="87"/>
    </row>
    <row r="29133" spans="1:1" x14ac:dyDescent="0.55000000000000004">
      <c r="A29133" s="87"/>
    </row>
    <row r="29134" spans="1:1" x14ac:dyDescent="0.55000000000000004">
      <c r="A29134" s="87"/>
    </row>
    <row r="29135" spans="1:1" x14ac:dyDescent="0.55000000000000004">
      <c r="A29135" s="87"/>
    </row>
    <row r="29136" spans="1:1" x14ac:dyDescent="0.55000000000000004">
      <c r="A29136" s="87"/>
    </row>
    <row r="29137" spans="1:1" x14ac:dyDescent="0.55000000000000004">
      <c r="A29137" s="87"/>
    </row>
    <row r="29138" spans="1:1" x14ac:dyDescent="0.55000000000000004">
      <c r="A29138" s="87"/>
    </row>
    <row r="29139" spans="1:1" x14ac:dyDescent="0.55000000000000004">
      <c r="A29139" s="87"/>
    </row>
    <row r="29140" spans="1:1" x14ac:dyDescent="0.55000000000000004">
      <c r="A29140" s="87"/>
    </row>
    <row r="29141" spans="1:1" x14ac:dyDescent="0.55000000000000004">
      <c r="A29141" s="87"/>
    </row>
    <row r="29142" spans="1:1" x14ac:dyDescent="0.55000000000000004">
      <c r="A29142" s="87"/>
    </row>
    <row r="29143" spans="1:1" x14ac:dyDescent="0.55000000000000004">
      <c r="A29143" s="87"/>
    </row>
    <row r="29144" spans="1:1" x14ac:dyDescent="0.55000000000000004">
      <c r="A29144" s="87"/>
    </row>
    <row r="29145" spans="1:1" x14ac:dyDescent="0.55000000000000004">
      <c r="A29145" s="87"/>
    </row>
    <row r="29146" spans="1:1" x14ac:dyDescent="0.55000000000000004">
      <c r="A29146" s="87"/>
    </row>
    <row r="29147" spans="1:1" x14ac:dyDescent="0.55000000000000004">
      <c r="A29147" s="87"/>
    </row>
    <row r="29148" spans="1:1" x14ac:dyDescent="0.55000000000000004">
      <c r="A29148" s="87"/>
    </row>
    <row r="29149" spans="1:1" x14ac:dyDescent="0.55000000000000004">
      <c r="A29149" s="87"/>
    </row>
    <row r="29150" spans="1:1" x14ac:dyDescent="0.55000000000000004">
      <c r="A29150" s="87"/>
    </row>
    <row r="29151" spans="1:1" x14ac:dyDescent="0.55000000000000004">
      <c r="A29151" s="87"/>
    </row>
    <row r="29152" spans="1:1" x14ac:dyDescent="0.55000000000000004">
      <c r="A29152" s="87"/>
    </row>
    <row r="29153" spans="1:1" x14ac:dyDescent="0.55000000000000004">
      <c r="A29153" s="87"/>
    </row>
    <row r="29154" spans="1:1" x14ac:dyDescent="0.55000000000000004">
      <c r="A29154" s="87"/>
    </row>
    <row r="29155" spans="1:1" x14ac:dyDescent="0.55000000000000004">
      <c r="A29155" s="87"/>
    </row>
    <row r="29156" spans="1:1" x14ac:dyDescent="0.55000000000000004">
      <c r="A29156" s="87"/>
    </row>
    <row r="29157" spans="1:1" x14ac:dyDescent="0.55000000000000004">
      <c r="A29157" s="87"/>
    </row>
    <row r="29158" spans="1:1" x14ac:dyDescent="0.55000000000000004">
      <c r="A29158" s="87"/>
    </row>
    <row r="29159" spans="1:1" x14ac:dyDescent="0.55000000000000004">
      <c r="A29159" s="87"/>
    </row>
    <row r="29160" spans="1:1" x14ac:dyDescent="0.55000000000000004">
      <c r="A29160" s="87"/>
    </row>
    <row r="29161" spans="1:1" x14ac:dyDescent="0.55000000000000004">
      <c r="A29161" s="87"/>
    </row>
    <row r="29162" spans="1:1" x14ac:dyDescent="0.55000000000000004">
      <c r="A29162" s="87"/>
    </row>
    <row r="29163" spans="1:1" x14ac:dyDescent="0.55000000000000004">
      <c r="A29163" s="87"/>
    </row>
    <row r="29164" spans="1:1" x14ac:dyDescent="0.55000000000000004">
      <c r="A29164" s="87"/>
    </row>
    <row r="29165" spans="1:1" x14ac:dyDescent="0.55000000000000004">
      <c r="A29165" s="87"/>
    </row>
    <row r="29166" spans="1:1" x14ac:dyDescent="0.55000000000000004">
      <c r="A29166" s="87"/>
    </row>
    <row r="29167" spans="1:1" x14ac:dyDescent="0.55000000000000004">
      <c r="A29167" s="87"/>
    </row>
    <row r="29168" spans="1:1" x14ac:dyDescent="0.55000000000000004">
      <c r="A29168" s="87"/>
    </row>
    <row r="29169" spans="1:1" x14ac:dyDescent="0.55000000000000004">
      <c r="A29169" s="87"/>
    </row>
    <row r="29170" spans="1:1" x14ac:dyDescent="0.55000000000000004">
      <c r="A29170" s="87"/>
    </row>
    <row r="29171" spans="1:1" x14ac:dyDescent="0.55000000000000004">
      <c r="A29171" s="87"/>
    </row>
    <row r="29172" spans="1:1" x14ac:dyDescent="0.55000000000000004">
      <c r="A29172" s="87"/>
    </row>
    <row r="29173" spans="1:1" x14ac:dyDescent="0.55000000000000004">
      <c r="A29173" s="87"/>
    </row>
    <row r="29174" spans="1:1" x14ac:dyDescent="0.55000000000000004">
      <c r="A29174" s="87"/>
    </row>
    <row r="29175" spans="1:1" x14ac:dyDescent="0.55000000000000004">
      <c r="A29175" s="87"/>
    </row>
    <row r="29176" spans="1:1" x14ac:dyDescent="0.55000000000000004">
      <c r="A29176" s="87"/>
    </row>
    <row r="29177" spans="1:1" x14ac:dyDescent="0.55000000000000004">
      <c r="A29177" s="87"/>
    </row>
    <row r="29178" spans="1:1" x14ac:dyDescent="0.55000000000000004">
      <c r="A29178" s="87"/>
    </row>
    <row r="29179" spans="1:1" x14ac:dyDescent="0.55000000000000004">
      <c r="A29179" s="87"/>
    </row>
    <row r="29180" spans="1:1" x14ac:dyDescent="0.55000000000000004">
      <c r="A29180" s="87"/>
    </row>
    <row r="29181" spans="1:1" x14ac:dyDescent="0.55000000000000004">
      <c r="A29181" s="87"/>
    </row>
    <row r="29182" spans="1:1" x14ac:dyDescent="0.55000000000000004">
      <c r="A29182" s="87"/>
    </row>
    <row r="29183" spans="1:1" x14ac:dyDescent="0.55000000000000004">
      <c r="A29183" s="87"/>
    </row>
    <row r="29184" spans="1:1" x14ac:dyDescent="0.55000000000000004">
      <c r="A29184" s="87"/>
    </row>
    <row r="29185" spans="1:1" x14ac:dyDescent="0.55000000000000004">
      <c r="A29185" s="87"/>
    </row>
    <row r="29186" spans="1:1" x14ac:dyDescent="0.55000000000000004">
      <c r="A29186" s="87"/>
    </row>
    <row r="29187" spans="1:1" x14ac:dyDescent="0.55000000000000004">
      <c r="A29187" s="87"/>
    </row>
    <row r="29188" spans="1:1" x14ac:dyDescent="0.55000000000000004">
      <c r="A29188" s="87"/>
    </row>
    <row r="29189" spans="1:1" x14ac:dyDescent="0.55000000000000004">
      <c r="A29189" s="87"/>
    </row>
    <row r="29190" spans="1:1" x14ac:dyDescent="0.55000000000000004">
      <c r="A29190" s="87"/>
    </row>
    <row r="29191" spans="1:1" x14ac:dyDescent="0.55000000000000004">
      <c r="A29191" s="87"/>
    </row>
    <row r="29192" spans="1:1" x14ac:dyDescent="0.55000000000000004">
      <c r="A29192" s="87"/>
    </row>
    <row r="29193" spans="1:1" x14ac:dyDescent="0.55000000000000004">
      <c r="A29193" s="87"/>
    </row>
    <row r="29194" spans="1:1" x14ac:dyDescent="0.55000000000000004">
      <c r="A29194" s="87"/>
    </row>
    <row r="29195" spans="1:1" x14ac:dyDescent="0.55000000000000004">
      <c r="A29195" s="87"/>
    </row>
    <row r="29196" spans="1:1" x14ac:dyDescent="0.55000000000000004">
      <c r="A29196" s="87"/>
    </row>
    <row r="29197" spans="1:1" x14ac:dyDescent="0.55000000000000004">
      <c r="A29197" s="87"/>
    </row>
    <row r="29198" spans="1:1" x14ac:dyDescent="0.55000000000000004">
      <c r="A29198" s="87"/>
    </row>
    <row r="29199" spans="1:1" x14ac:dyDescent="0.55000000000000004">
      <c r="A29199" s="87"/>
    </row>
    <row r="29200" spans="1:1" x14ac:dyDescent="0.55000000000000004">
      <c r="A29200" s="87"/>
    </row>
    <row r="29201" spans="1:1" x14ac:dyDescent="0.55000000000000004">
      <c r="A29201" s="87"/>
    </row>
    <row r="29202" spans="1:1" x14ac:dyDescent="0.55000000000000004">
      <c r="A29202" s="87"/>
    </row>
    <row r="29203" spans="1:1" x14ac:dyDescent="0.55000000000000004">
      <c r="A29203" s="87"/>
    </row>
    <row r="29204" spans="1:1" x14ac:dyDescent="0.55000000000000004">
      <c r="A29204" s="87"/>
    </row>
    <row r="29205" spans="1:1" x14ac:dyDescent="0.55000000000000004">
      <c r="A29205" s="87"/>
    </row>
    <row r="29206" spans="1:1" x14ac:dyDescent="0.55000000000000004">
      <c r="A29206" s="87"/>
    </row>
    <row r="29207" spans="1:1" x14ac:dyDescent="0.55000000000000004">
      <c r="A29207" s="87"/>
    </row>
    <row r="29208" spans="1:1" x14ac:dyDescent="0.55000000000000004">
      <c r="A29208" s="87"/>
    </row>
    <row r="29209" spans="1:1" x14ac:dyDescent="0.55000000000000004">
      <c r="A29209" s="87"/>
    </row>
    <row r="29210" spans="1:1" x14ac:dyDescent="0.55000000000000004">
      <c r="A29210" s="87"/>
    </row>
    <row r="29211" spans="1:1" x14ac:dyDescent="0.55000000000000004">
      <c r="A29211" s="87"/>
    </row>
    <row r="29212" spans="1:1" x14ac:dyDescent="0.55000000000000004">
      <c r="A29212" s="87"/>
    </row>
    <row r="29213" spans="1:1" x14ac:dyDescent="0.55000000000000004">
      <c r="A29213" s="87"/>
    </row>
    <row r="29214" spans="1:1" x14ac:dyDescent="0.55000000000000004">
      <c r="A29214" s="87"/>
    </row>
    <row r="29215" spans="1:1" x14ac:dyDescent="0.55000000000000004">
      <c r="A29215" s="87"/>
    </row>
    <row r="29216" spans="1:1" x14ac:dyDescent="0.55000000000000004">
      <c r="A29216" s="87"/>
    </row>
    <row r="29217" spans="1:1" x14ac:dyDescent="0.55000000000000004">
      <c r="A29217" s="87"/>
    </row>
    <row r="29218" spans="1:1" x14ac:dyDescent="0.55000000000000004">
      <c r="A29218" s="87"/>
    </row>
    <row r="29219" spans="1:1" x14ac:dyDescent="0.55000000000000004">
      <c r="A29219" s="87"/>
    </row>
    <row r="29220" spans="1:1" x14ac:dyDescent="0.55000000000000004">
      <c r="A29220" s="87"/>
    </row>
    <row r="29221" spans="1:1" x14ac:dyDescent="0.55000000000000004">
      <c r="A29221" s="87"/>
    </row>
    <row r="29222" spans="1:1" x14ac:dyDescent="0.55000000000000004">
      <c r="A29222" s="87"/>
    </row>
    <row r="29223" spans="1:1" x14ac:dyDescent="0.55000000000000004">
      <c r="A29223" s="87"/>
    </row>
    <row r="29224" spans="1:1" x14ac:dyDescent="0.55000000000000004">
      <c r="A29224" s="87"/>
    </row>
    <row r="29225" spans="1:1" x14ac:dyDescent="0.55000000000000004">
      <c r="A29225" s="87"/>
    </row>
    <row r="29226" spans="1:1" x14ac:dyDescent="0.55000000000000004">
      <c r="A29226" s="87"/>
    </row>
    <row r="29227" spans="1:1" x14ac:dyDescent="0.55000000000000004">
      <c r="A29227" s="87"/>
    </row>
    <row r="29228" spans="1:1" x14ac:dyDescent="0.55000000000000004">
      <c r="A29228" s="87"/>
    </row>
    <row r="29229" spans="1:1" x14ac:dyDescent="0.55000000000000004">
      <c r="A29229" s="87"/>
    </row>
    <row r="29230" spans="1:1" x14ac:dyDescent="0.55000000000000004">
      <c r="A29230" s="87"/>
    </row>
    <row r="29231" spans="1:1" x14ac:dyDescent="0.55000000000000004">
      <c r="A29231" s="87"/>
    </row>
    <row r="29232" spans="1:1" x14ac:dyDescent="0.55000000000000004">
      <c r="A29232" s="87"/>
    </row>
    <row r="29233" spans="1:1" x14ac:dyDescent="0.55000000000000004">
      <c r="A29233" s="87"/>
    </row>
    <row r="29234" spans="1:1" x14ac:dyDescent="0.55000000000000004">
      <c r="A29234" s="87"/>
    </row>
    <row r="29235" spans="1:1" x14ac:dyDescent="0.55000000000000004">
      <c r="A29235" s="87"/>
    </row>
    <row r="29236" spans="1:1" x14ac:dyDescent="0.55000000000000004">
      <c r="A29236" s="87"/>
    </row>
    <row r="29237" spans="1:1" x14ac:dyDescent="0.55000000000000004">
      <c r="A29237" s="87"/>
    </row>
    <row r="29238" spans="1:1" x14ac:dyDescent="0.55000000000000004">
      <c r="A29238" s="87"/>
    </row>
    <row r="29239" spans="1:1" x14ac:dyDescent="0.55000000000000004">
      <c r="A29239" s="87"/>
    </row>
    <row r="29240" spans="1:1" x14ac:dyDescent="0.55000000000000004">
      <c r="A29240" s="87"/>
    </row>
    <row r="29241" spans="1:1" x14ac:dyDescent="0.55000000000000004">
      <c r="A29241" s="87"/>
    </row>
    <row r="29242" spans="1:1" x14ac:dyDescent="0.55000000000000004">
      <c r="A29242" s="87"/>
    </row>
    <row r="29243" spans="1:1" x14ac:dyDescent="0.55000000000000004">
      <c r="A29243" s="87"/>
    </row>
    <row r="29244" spans="1:1" x14ac:dyDescent="0.55000000000000004">
      <c r="A29244" s="87"/>
    </row>
    <row r="29245" spans="1:1" x14ac:dyDescent="0.55000000000000004">
      <c r="A29245" s="87"/>
    </row>
    <row r="29246" spans="1:1" x14ac:dyDescent="0.55000000000000004">
      <c r="A29246" s="87"/>
    </row>
    <row r="29247" spans="1:1" x14ac:dyDescent="0.55000000000000004">
      <c r="A29247" s="87"/>
    </row>
    <row r="29248" spans="1:1" x14ac:dyDescent="0.55000000000000004">
      <c r="A29248" s="87"/>
    </row>
    <row r="29249" spans="1:1" x14ac:dyDescent="0.55000000000000004">
      <c r="A29249" s="87"/>
    </row>
    <row r="29250" spans="1:1" x14ac:dyDescent="0.55000000000000004">
      <c r="A29250" s="87"/>
    </row>
    <row r="29251" spans="1:1" x14ac:dyDescent="0.55000000000000004">
      <c r="A29251" s="87"/>
    </row>
    <row r="29252" spans="1:1" x14ac:dyDescent="0.55000000000000004">
      <c r="A29252" s="87"/>
    </row>
    <row r="29253" spans="1:1" x14ac:dyDescent="0.55000000000000004">
      <c r="A29253" s="87"/>
    </row>
    <row r="29254" spans="1:1" x14ac:dyDescent="0.55000000000000004">
      <c r="A29254" s="87"/>
    </row>
    <row r="29255" spans="1:1" x14ac:dyDescent="0.55000000000000004">
      <c r="A29255" s="87"/>
    </row>
    <row r="29256" spans="1:1" x14ac:dyDescent="0.55000000000000004">
      <c r="A29256" s="87"/>
    </row>
    <row r="29257" spans="1:1" x14ac:dyDescent="0.55000000000000004">
      <c r="A29257" s="87"/>
    </row>
    <row r="29258" spans="1:1" x14ac:dyDescent="0.55000000000000004">
      <c r="A29258" s="87"/>
    </row>
    <row r="29259" spans="1:1" x14ac:dyDescent="0.55000000000000004">
      <c r="A29259" s="87"/>
    </row>
    <row r="29260" spans="1:1" x14ac:dyDescent="0.55000000000000004">
      <c r="A29260" s="87"/>
    </row>
    <row r="29261" spans="1:1" x14ac:dyDescent="0.55000000000000004">
      <c r="A29261" s="87"/>
    </row>
    <row r="29262" spans="1:1" x14ac:dyDescent="0.55000000000000004">
      <c r="A29262" s="87"/>
    </row>
    <row r="29263" spans="1:1" x14ac:dyDescent="0.55000000000000004">
      <c r="A29263" s="87"/>
    </row>
    <row r="29264" spans="1:1" x14ac:dyDescent="0.55000000000000004">
      <c r="A29264" s="87"/>
    </row>
    <row r="29265" spans="1:1" x14ac:dyDescent="0.55000000000000004">
      <c r="A29265" s="87"/>
    </row>
    <row r="29266" spans="1:1" x14ac:dyDescent="0.55000000000000004">
      <c r="A29266" s="87"/>
    </row>
    <row r="29267" spans="1:1" x14ac:dyDescent="0.55000000000000004">
      <c r="A29267" s="87"/>
    </row>
    <row r="29268" spans="1:1" x14ac:dyDescent="0.55000000000000004">
      <c r="A29268" s="87"/>
    </row>
    <row r="29269" spans="1:1" x14ac:dyDescent="0.55000000000000004">
      <c r="A29269" s="87"/>
    </row>
    <row r="29270" spans="1:1" x14ac:dyDescent="0.55000000000000004">
      <c r="A29270" s="87"/>
    </row>
    <row r="29271" spans="1:1" x14ac:dyDescent="0.55000000000000004">
      <c r="A29271" s="87"/>
    </row>
    <row r="29272" spans="1:1" x14ac:dyDescent="0.55000000000000004">
      <c r="A29272" s="87"/>
    </row>
    <row r="29273" spans="1:1" x14ac:dyDescent="0.55000000000000004">
      <c r="A29273" s="87"/>
    </row>
    <row r="29274" spans="1:1" x14ac:dyDescent="0.55000000000000004">
      <c r="A29274" s="87"/>
    </row>
    <row r="29275" spans="1:1" x14ac:dyDescent="0.55000000000000004">
      <c r="A29275" s="87"/>
    </row>
    <row r="29276" spans="1:1" x14ac:dyDescent="0.55000000000000004">
      <c r="A29276" s="87"/>
    </row>
    <row r="29277" spans="1:1" x14ac:dyDescent="0.55000000000000004">
      <c r="A29277" s="87"/>
    </row>
    <row r="29278" spans="1:1" x14ac:dyDescent="0.55000000000000004">
      <c r="A29278" s="87"/>
    </row>
    <row r="29279" spans="1:1" x14ac:dyDescent="0.55000000000000004">
      <c r="A29279" s="87"/>
    </row>
    <row r="29280" spans="1:1" x14ac:dyDescent="0.55000000000000004">
      <c r="A29280" s="87"/>
    </row>
    <row r="29281" spans="1:1" x14ac:dyDescent="0.55000000000000004">
      <c r="A29281" s="87"/>
    </row>
    <row r="29282" spans="1:1" x14ac:dyDescent="0.55000000000000004">
      <c r="A29282" s="87"/>
    </row>
    <row r="29283" spans="1:1" x14ac:dyDescent="0.55000000000000004">
      <c r="A29283" s="87"/>
    </row>
    <row r="29284" spans="1:1" x14ac:dyDescent="0.55000000000000004">
      <c r="A29284" s="87"/>
    </row>
    <row r="29285" spans="1:1" x14ac:dyDescent="0.55000000000000004">
      <c r="A29285" s="87"/>
    </row>
    <row r="29286" spans="1:1" x14ac:dyDescent="0.55000000000000004">
      <c r="A29286" s="87"/>
    </row>
    <row r="29287" spans="1:1" x14ac:dyDescent="0.55000000000000004">
      <c r="A29287" s="87"/>
    </row>
    <row r="29288" spans="1:1" x14ac:dyDescent="0.55000000000000004">
      <c r="A29288" s="87"/>
    </row>
    <row r="29289" spans="1:1" x14ac:dyDescent="0.55000000000000004">
      <c r="A29289" s="87"/>
    </row>
    <row r="29290" spans="1:1" x14ac:dyDescent="0.55000000000000004">
      <c r="A29290" s="87"/>
    </row>
    <row r="29291" spans="1:1" x14ac:dyDescent="0.55000000000000004">
      <c r="A29291" s="87"/>
    </row>
    <row r="29292" spans="1:1" x14ac:dyDescent="0.55000000000000004">
      <c r="A29292" s="87"/>
    </row>
    <row r="29293" spans="1:1" x14ac:dyDescent="0.55000000000000004">
      <c r="A29293" s="87"/>
    </row>
    <row r="29294" spans="1:1" x14ac:dyDescent="0.55000000000000004">
      <c r="A29294" s="87"/>
    </row>
    <row r="29295" spans="1:1" x14ac:dyDescent="0.55000000000000004">
      <c r="A29295" s="87"/>
    </row>
    <row r="29296" spans="1:1" x14ac:dyDescent="0.55000000000000004">
      <c r="A29296" s="87"/>
    </row>
    <row r="29297" spans="1:1" x14ac:dyDescent="0.55000000000000004">
      <c r="A29297" s="87"/>
    </row>
    <row r="29298" spans="1:1" x14ac:dyDescent="0.55000000000000004">
      <c r="A29298" s="87"/>
    </row>
    <row r="29299" spans="1:1" x14ac:dyDescent="0.55000000000000004">
      <c r="A29299" s="87"/>
    </row>
    <row r="29300" spans="1:1" x14ac:dyDescent="0.55000000000000004">
      <c r="A29300" s="87"/>
    </row>
    <row r="29301" spans="1:1" x14ac:dyDescent="0.55000000000000004">
      <c r="A29301" s="87"/>
    </row>
    <row r="29302" spans="1:1" x14ac:dyDescent="0.55000000000000004">
      <c r="A29302" s="87"/>
    </row>
    <row r="29303" spans="1:1" x14ac:dyDescent="0.55000000000000004">
      <c r="A29303" s="87"/>
    </row>
    <row r="29304" spans="1:1" x14ac:dyDescent="0.55000000000000004">
      <c r="A29304" s="87"/>
    </row>
    <row r="29305" spans="1:1" x14ac:dyDescent="0.55000000000000004">
      <c r="A29305" s="87"/>
    </row>
    <row r="29306" spans="1:1" x14ac:dyDescent="0.55000000000000004">
      <c r="A29306" s="87"/>
    </row>
    <row r="29307" spans="1:1" x14ac:dyDescent="0.55000000000000004">
      <c r="A29307" s="87"/>
    </row>
    <row r="29308" spans="1:1" x14ac:dyDescent="0.55000000000000004">
      <c r="A29308" s="87"/>
    </row>
    <row r="29309" spans="1:1" x14ac:dyDescent="0.55000000000000004">
      <c r="A29309" s="87"/>
    </row>
    <row r="29310" spans="1:1" x14ac:dyDescent="0.55000000000000004">
      <c r="A29310" s="87"/>
    </row>
    <row r="29311" spans="1:1" x14ac:dyDescent="0.55000000000000004">
      <c r="A29311" s="87"/>
    </row>
    <row r="29312" spans="1:1" x14ac:dyDescent="0.55000000000000004">
      <c r="A29312" s="87"/>
    </row>
    <row r="29313" spans="1:1" x14ac:dyDescent="0.55000000000000004">
      <c r="A29313" s="87"/>
    </row>
    <row r="29314" spans="1:1" x14ac:dyDescent="0.55000000000000004">
      <c r="A29314" s="87"/>
    </row>
    <row r="29315" spans="1:1" x14ac:dyDescent="0.55000000000000004">
      <c r="A29315" s="87"/>
    </row>
    <row r="29316" spans="1:1" x14ac:dyDescent="0.55000000000000004">
      <c r="A29316" s="87"/>
    </row>
    <row r="29317" spans="1:1" x14ac:dyDescent="0.55000000000000004">
      <c r="A29317" s="87"/>
    </row>
    <row r="29318" spans="1:1" x14ac:dyDescent="0.55000000000000004">
      <c r="A29318" s="87"/>
    </row>
    <row r="29319" spans="1:1" x14ac:dyDescent="0.55000000000000004">
      <c r="A29319" s="87"/>
    </row>
    <row r="29320" spans="1:1" x14ac:dyDescent="0.55000000000000004">
      <c r="A29320" s="87"/>
    </row>
    <row r="29321" spans="1:1" x14ac:dyDescent="0.55000000000000004">
      <c r="A29321" s="87"/>
    </row>
    <row r="29322" spans="1:1" x14ac:dyDescent="0.55000000000000004">
      <c r="A29322" s="87"/>
    </row>
    <row r="29323" spans="1:1" x14ac:dyDescent="0.55000000000000004">
      <c r="A29323" s="87"/>
    </row>
    <row r="29324" spans="1:1" x14ac:dyDescent="0.55000000000000004">
      <c r="A29324" s="87"/>
    </row>
    <row r="29325" spans="1:1" x14ac:dyDescent="0.55000000000000004">
      <c r="A29325" s="87"/>
    </row>
    <row r="29326" spans="1:1" x14ac:dyDescent="0.55000000000000004">
      <c r="A29326" s="87"/>
    </row>
    <row r="29327" spans="1:1" x14ac:dyDescent="0.55000000000000004">
      <c r="A29327" s="87"/>
    </row>
    <row r="29328" spans="1:1" x14ac:dyDescent="0.55000000000000004">
      <c r="A29328" s="87"/>
    </row>
    <row r="29329" spans="1:1" x14ac:dyDescent="0.55000000000000004">
      <c r="A29329" s="87"/>
    </row>
    <row r="29330" spans="1:1" x14ac:dyDescent="0.55000000000000004">
      <c r="A29330" s="87"/>
    </row>
    <row r="29331" spans="1:1" x14ac:dyDescent="0.55000000000000004">
      <c r="A29331" s="87"/>
    </row>
    <row r="29332" spans="1:1" x14ac:dyDescent="0.55000000000000004">
      <c r="A29332" s="87"/>
    </row>
    <row r="29333" spans="1:1" x14ac:dyDescent="0.55000000000000004">
      <c r="A29333" s="87"/>
    </row>
    <row r="29334" spans="1:1" x14ac:dyDescent="0.55000000000000004">
      <c r="A29334" s="87"/>
    </row>
    <row r="29335" spans="1:1" x14ac:dyDescent="0.55000000000000004">
      <c r="A29335" s="87"/>
    </row>
    <row r="29336" spans="1:1" x14ac:dyDescent="0.55000000000000004">
      <c r="A29336" s="87"/>
    </row>
    <row r="29337" spans="1:1" x14ac:dyDescent="0.55000000000000004">
      <c r="A29337" s="87"/>
    </row>
    <row r="29338" spans="1:1" x14ac:dyDescent="0.55000000000000004">
      <c r="A29338" s="87"/>
    </row>
    <row r="29339" spans="1:1" x14ac:dyDescent="0.55000000000000004">
      <c r="A29339" s="87"/>
    </row>
    <row r="29340" spans="1:1" x14ac:dyDescent="0.55000000000000004">
      <c r="A29340" s="87"/>
    </row>
    <row r="29341" spans="1:1" x14ac:dyDescent="0.55000000000000004">
      <c r="A29341" s="87"/>
    </row>
    <row r="29342" spans="1:1" x14ac:dyDescent="0.55000000000000004">
      <c r="A29342" s="87"/>
    </row>
    <row r="29343" spans="1:1" x14ac:dyDescent="0.55000000000000004">
      <c r="A29343" s="87"/>
    </row>
    <row r="29344" spans="1:1" x14ac:dyDescent="0.55000000000000004">
      <c r="A29344" s="87"/>
    </row>
    <row r="29345" spans="1:1" x14ac:dyDescent="0.55000000000000004">
      <c r="A29345" s="87"/>
    </row>
    <row r="29346" spans="1:1" x14ac:dyDescent="0.55000000000000004">
      <c r="A29346" s="87"/>
    </row>
    <row r="29347" spans="1:1" x14ac:dyDescent="0.55000000000000004">
      <c r="A29347" s="87"/>
    </row>
    <row r="29348" spans="1:1" x14ac:dyDescent="0.55000000000000004">
      <c r="A29348" s="87"/>
    </row>
    <row r="29349" spans="1:1" x14ac:dyDescent="0.55000000000000004">
      <c r="A29349" s="87"/>
    </row>
    <row r="29350" spans="1:1" x14ac:dyDescent="0.55000000000000004">
      <c r="A29350" s="87"/>
    </row>
    <row r="29351" spans="1:1" x14ac:dyDescent="0.55000000000000004">
      <c r="A29351" s="87"/>
    </row>
    <row r="29352" spans="1:1" x14ac:dyDescent="0.55000000000000004">
      <c r="A29352" s="87"/>
    </row>
    <row r="29353" spans="1:1" x14ac:dyDescent="0.55000000000000004">
      <c r="A29353" s="87"/>
    </row>
    <row r="29354" spans="1:1" x14ac:dyDescent="0.55000000000000004">
      <c r="A29354" s="87"/>
    </row>
    <row r="29355" spans="1:1" x14ac:dyDescent="0.55000000000000004">
      <c r="A29355" s="87"/>
    </row>
    <row r="29356" spans="1:1" x14ac:dyDescent="0.55000000000000004">
      <c r="A29356" s="87"/>
    </row>
    <row r="29357" spans="1:1" x14ac:dyDescent="0.55000000000000004">
      <c r="A29357" s="87"/>
    </row>
    <row r="29358" spans="1:1" x14ac:dyDescent="0.55000000000000004">
      <c r="A29358" s="87"/>
    </row>
    <row r="29359" spans="1:1" x14ac:dyDescent="0.55000000000000004">
      <c r="A29359" s="87"/>
    </row>
    <row r="29360" spans="1:1" x14ac:dyDescent="0.55000000000000004">
      <c r="A29360" s="87"/>
    </row>
    <row r="29361" spans="1:1" x14ac:dyDescent="0.55000000000000004">
      <c r="A29361" s="87"/>
    </row>
    <row r="29362" spans="1:1" x14ac:dyDescent="0.55000000000000004">
      <c r="A29362" s="87"/>
    </row>
    <row r="29363" spans="1:1" x14ac:dyDescent="0.55000000000000004">
      <c r="A29363" s="87"/>
    </row>
    <row r="29364" spans="1:1" x14ac:dyDescent="0.55000000000000004">
      <c r="A29364" s="87"/>
    </row>
    <row r="29365" spans="1:1" x14ac:dyDescent="0.55000000000000004">
      <c r="A29365" s="87"/>
    </row>
    <row r="29366" spans="1:1" x14ac:dyDescent="0.55000000000000004">
      <c r="A29366" s="87"/>
    </row>
    <row r="29367" spans="1:1" x14ac:dyDescent="0.55000000000000004">
      <c r="A29367" s="87"/>
    </row>
    <row r="29368" spans="1:1" x14ac:dyDescent="0.55000000000000004">
      <c r="A29368" s="87"/>
    </row>
    <row r="29369" spans="1:1" x14ac:dyDescent="0.55000000000000004">
      <c r="A29369" s="87"/>
    </row>
    <row r="29370" spans="1:1" x14ac:dyDescent="0.55000000000000004">
      <c r="A29370" s="87"/>
    </row>
    <row r="29371" spans="1:1" x14ac:dyDescent="0.55000000000000004">
      <c r="A29371" s="87"/>
    </row>
    <row r="29372" spans="1:1" x14ac:dyDescent="0.55000000000000004">
      <c r="A29372" s="87"/>
    </row>
    <row r="29373" spans="1:1" x14ac:dyDescent="0.55000000000000004">
      <c r="A29373" s="87"/>
    </row>
    <row r="29374" spans="1:1" x14ac:dyDescent="0.55000000000000004">
      <c r="A29374" s="87"/>
    </row>
    <row r="29375" spans="1:1" x14ac:dyDescent="0.55000000000000004">
      <c r="A29375" s="87"/>
    </row>
    <row r="29376" spans="1:1" x14ac:dyDescent="0.55000000000000004">
      <c r="A29376" s="87"/>
    </row>
    <row r="29377" spans="1:1" x14ac:dyDescent="0.55000000000000004">
      <c r="A29377" s="87"/>
    </row>
    <row r="29378" spans="1:1" x14ac:dyDescent="0.55000000000000004">
      <c r="A29378" s="87"/>
    </row>
    <row r="29379" spans="1:1" x14ac:dyDescent="0.55000000000000004">
      <c r="A29379" s="87"/>
    </row>
    <row r="29380" spans="1:1" x14ac:dyDescent="0.55000000000000004">
      <c r="A29380" s="87"/>
    </row>
    <row r="29381" spans="1:1" x14ac:dyDescent="0.55000000000000004">
      <c r="A29381" s="87"/>
    </row>
    <row r="29382" spans="1:1" x14ac:dyDescent="0.55000000000000004">
      <c r="A29382" s="87"/>
    </row>
    <row r="29383" spans="1:1" x14ac:dyDescent="0.55000000000000004">
      <c r="A29383" s="87"/>
    </row>
    <row r="29384" spans="1:1" x14ac:dyDescent="0.55000000000000004">
      <c r="A29384" s="87"/>
    </row>
    <row r="29385" spans="1:1" x14ac:dyDescent="0.55000000000000004">
      <c r="A29385" s="87"/>
    </row>
    <row r="29386" spans="1:1" x14ac:dyDescent="0.55000000000000004">
      <c r="A29386" s="87"/>
    </row>
    <row r="29387" spans="1:1" x14ac:dyDescent="0.55000000000000004">
      <c r="A29387" s="87"/>
    </row>
    <row r="29388" spans="1:1" x14ac:dyDescent="0.55000000000000004">
      <c r="A29388" s="87"/>
    </row>
    <row r="29389" spans="1:1" x14ac:dyDescent="0.55000000000000004">
      <c r="A29389" s="87"/>
    </row>
    <row r="29390" spans="1:1" x14ac:dyDescent="0.55000000000000004">
      <c r="A29390" s="87"/>
    </row>
    <row r="29391" spans="1:1" x14ac:dyDescent="0.55000000000000004">
      <c r="A29391" s="87"/>
    </row>
    <row r="29392" spans="1:1" x14ac:dyDescent="0.55000000000000004">
      <c r="A29392" s="87"/>
    </row>
    <row r="29393" spans="1:1" x14ac:dyDescent="0.55000000000000004">
      <c r="A29393" s="87"/>
    </row>
    <row r="29394" spans="1:1" x14ac:dyDescent="0.55000000000000004">
      <c r="A29394" s="87"/>
    </row>
    <row r="29395" spans="1:1" x14ac:dyDescent="0.55000000000000004">
      <c r="A29395" s="87"/>
    </row>
    <row r="29396" spans="1:1" x14ac:dyDescent="0.55000000000000004">
      <c r="A29396" s="87"/>
    </row>
    <row r="29397" spans="1:1" x14ac:dyDescent="0.55000000000000004">
      <c r="A29397" s="87"/>
    </row>
    <row r="29398" spans="1:1" x14ac:dyDescent="0.55000000000000004">
      <c r="A29398" s="87"/>
    </row>
    <row r="29399" spans="1:1" x14ac:dyDescent="0.55000000000000004">
      <c r="A29399" s="87"/>
    </row>
    <row r="29400" spans="1:1" x14ac:dyDescent="0.55000000000000004">
      <c r="A29400" s="87"/>
    </row>
    <row r="29401" spans="1:1" x14ac:dyDescent="0.55000000000000004">
      <c r="A29401" s="87"/>
    </row>
    <row r="29402" spans="1:1" x14ac:dyDescent="0.55000000000000004">
      <c r="A29402" s="87"/>
    </row>
    <row r="29403" spans="1:1" x14ac:dyDescent="0.55000000000000004">
      <c r="A29403" s="87"/>
    </row>
    <row r="29404" spans="1:1" x14ac:dyDescent="0.55000000000000004">
      <c r="A29404" s="87"/>
    </row>
    <row r="29405" spans="1:1" x14ac:dyDescent="0.55000000000000004">
      <c r="A29405" s="87"/>
    </row>
    <row r="29406" spans="1:1" x14ac:dyDescent="0.55000000000000004">
      <c r="A29406" s="87"/>
    </row>
    <row r="29407" spans="1:1" x14ac:dyDescent="0.55000000000000004">
      <c r="A29407" s="87"/>
    </row>
    <row r="29408" spans="1:1" x14ac:dyDescent="0.55000000000000004">
      <c r="A29408" s="87"/>
    </row>
    <row r="29409" spans="1:1" x14ac:dyDescent="0.55000000000000004">
      <c r="A29409" s="87"/>
    </row>
    <row r="29410" spans="1:1" x14ac:dyDescent="0.55000000000000004">
      <c r="A29410" s="87"/>
    </row>
    <row r="29411" spans="1:1" x14ac:dyDescent="0.55000000000000004">
      <c r="A29411" s="87"/>
    </row>
    <row r="29412" spans="1:1" x14ac:dyDescent="0.55000000000000004">
      <c r="A29412" s="87"/>
    </row>
    <row r="29413" spans="1:1" x14ac:dyDescent="0.55000000000000004">
      <c r="A29413" s="87"/>
    </row>
    <row r="29414" spans="1:1" x14ac:dyDescent="0.55000000000000004">
      <c r="A29414" s="87"/>
    </row>
    <row r="29415" spans="1:1" x14ac:dyDescent="0.55000000000000004">
      <c r="A29415" s="87"/>
    </row>
    <row r="29416" spans="1:1" x14ac:dyDescent="0.55000000000000004">
      <c r="A29416" s="87"/>
    </row>
    <row r="29417" spans="1:1" x14ac:dyDescent="0.55000000000000004">
      <c r="A29417" s="87"/>
    </row>
    <row r="29418" spans="1:1" x14ac:dyDescent="0.55000000000000004">
      <c r="A29418" s="87"/>
    </row>
    <row r="29419" spans="1:1" x14ac:dyDescent="0.55000000000000004">
      <c r="A29419" s="87"/>
    </row>
    <row r="29420" spans="1:1" x14ac:dyDescent="0.55000000000000004">
      <c r="A29420" s="87"/>
    </row>
    <row r="29421" spans="1:1" x14ac:dyDescent="0.55000000000000004">
      <c r="A29421" s="87"/>
    </row>
    <row r="29422" spans="1:1" x14ac:dyDescent="0.55000000000000004">
      <c r="A29422" s="87"/>
    </row>
    <row r="29423" spans="1:1" x14ac:dyDescent="0.55000000000000004">
      <c r="A29423" s="87"/>
    </row>
    <row r="29424" spans="1:1" x14ac:dyDescent="0.55000000000000004">
      <c r="A29424" s="87"/>
    </row>
    <row r="29425" spans="1:1" x14ac:dyDescent="0.55000000000000004">
      <c r="A29425" s="87"/>
    </row>
    <row r="29426" spans="1:1" x14ac:dyDescent="0.55000000000000004">
      <c r="A29426" s="87"/>
    </row>
    <row r="29427" spans="1:1" x14ac:dyDescent="0.55000000000000004">
      <c r="A29427" s="87"/>
    </row>
    <row r="29428" spans="1:1" x14ac:dyDescent="0.55000000000000004">
      <c r="A29428" s="87"/>
    </row>
    <row r="29429" spans="1:1" x14ac:dyDescent="0.55000000000000004">
      <c r="A29429" s="87"/>
    </row>
    <row r="29430" spans="1:1" x14ac:dyDescent="0.55000000000000004">
      <c r="A29430" s="87"/>
    </row>
    <row r="29431" spans="1:1" x14ac:dyDescent="0.55000000000000004">
      <c r="A29431" s="87"/>
    </row>
    <row r="29432" spans="1:1" x14ac:dyDescent="0.55000000000000004">
      <c r="A29432" s="87"/>
    </row>
    <row r="29433" spans="1:1" x14ac:dyDescent="0.55000000000000004">
      <c r="A29433" s="87"/>
    </row>
    <row r="29434" spans="1:1" x14ac:dyDescent="0.55000000000000004">
      <c r="A29434" s="87"/>
    </row>
    <row r="29435" spans="1:1" x14ac:dyDescent="0.55000000000000004">
      <c r="A29435" s="87"/>
    </row>
    <row r="29436" spans="1:1" x14ac:dyDescent="0.55000000000000004">
      <c r="A29436" s="87"/>
    </row>
    <row r="29437" spans="1:1" x14ac:dyDescent="0.55000000000000004">
      <c r="A29437" s="87"/>
    </row>
    <row r="29438" spans="1:1" x14ac:dyDescent="0.55000000000000004">
      <c r="A29438" s="87"/>
    </row>
    <row r="29439" spans="1:1" x14ac:dyDescent="0.55000000000000004">
      <c r="A29439" s="87"/>
    </row>
    <row r="29440" spans="1:1" x14ac:dyDescent="0.55000000000000004">
      <c r="A29440" s="87"/>
    </row>
    <row r="29441" spans="1:1" x14ac:dyDescent="0.55000000000000004">
      <c r="A29441" s="87"/>
    </row>
    <row r="29442" spans="1:1" x14ac:dyDescent="0.55000000000000004">
      <c r="A29442" s="87"/>
    </row>
    <row r="29443" spans="1:1" x14ac:dyDescent="0.55000000000000004">
      <c r="A29443" s="87"/>
    </row>
    <row r="29444" spans="1:1" x14ac:dyDescent="0.55000000000000004">
      <c r="A29444" s="87"/>
    </row>
    <row r="29445" spans="1:1" x14ac:dyDescent="0.55000000000000004">
      <c r="A29445" s="87"/>
    </row>
    <row r="29446" spans="1:1" x14ac:dyDescent="0.55000000000000004">
      <c r="A29446" s="87"/>
    </row>
    <row r="29447" spans="1:1" x14ac:dyDescent="0.55000000000000004">
      <c r="A29447" s="87"/>
    </row>
    <row r="29448" spans="1:1" x14ac:dyDescent="0.55000000000000004">
      <c r="A29448" s="87"/>
    </row>
    <row r="29449" spans="1:1" x14ac:dyDescent="0.55000000000000004">
      <c r="A29449" s="87"/>
    </row>
    <row r="29450" spans="1:1" x14ac:dyDescent="0.55000000000000004">
      <c r="A29450" s="87"/>
    </row>
    <row r="29451" spans="1:1" x14ac:dyDescent="0.55000000000000004">
      <c r="A29451" s="87"/>
    </row>
    <row r="29452" spans="1:1" x14ac:dyDescent="0.55000000000000004">
      <c r="A29452" s="87"/>
    </row>
    <row r="29453" spans="1:1" x14ac:dyDescent="0.55000000000000004">
      <c r="A29453" s="87"/>
    </row>
    <row r="29454" spans="1:1" x14ac:dyDescent="0.55000000000000004">
      <c r="A29454" s="87"/>
    </row>
    <row r="29455" spans="1:1" x14ac:dyDescent="0.55000000000000004">
      <c r="A29455" s="87"/>
    </row>
    <row r="29456" spans="1:1" x14ac:dyDescent="0.55000000000000004">
      <c r="A29456" s="87"/>
    </row>
    <row r="29457" spans="1:1" x14ac:dyDescent="0.55000000000000004">
      <c r="A29457" s="87"/>
    </row>
    <row r="29458" spans="1:1" x14ac:dyDescent="0.55000000000000004">
      <c r="A29458" s="87"/>
    </row>
    <row r="29459" spans="1:1" x14ac:dyDescent="0.55000000000000004">
      <c r="A29459" s="87"/>
    </row>
    <row r="29460" spans="1:1" x14ac:dyDescent="0.55000000000000004">
      <c r="A29460" s="87"/>
    </row>
    <row r="29461" spans="1:1" x14ac:dyDescent="0.55000000000000004">
      <c r="A29461" s="87"/>
    </row>
    <row r="29462" spans="1:1" x14ac:dyDescent="0.55000000000000004">
      <c r="A29462" s="87"/>
    </row>
    <row r="29463" spans="1:1" x14ac:dyDescent="0.55000000000000004">
      <c r="A29463" s="87"/>
    </row>
    <row r="29464" spans="1:1" x14ac:dyDescent="0.55000000000000004">
      <c r="A29464" s="87"/>
    </row>
    <row r="29465" spans="1:1" x14ac:dyDescent="0.55000000000000004">
      <c r="A29465" s="87"/>
    </row>
    <row r="29466" spans="1:1" x14ac:dyDescent="0.55000000000000004">
      <c r="A29466" s="87"/>
    </row>
    <row r="29467" spans="1:1" x14ac:dyDescent="0.55000000000000004">
      <c r="A29467" s="87"/>
    </row>
    <row r="29468" spans="1:1" x14ac:dyDescent="0.55000000000000004">
      <c r="A29468" s="87"/>
    </row>
    <row r="29469" spans="1:1" x14ac:dyDescent="0.55000000000000004">
      <c r="A29469" s="87"/>
    </row>
    <row r="29470" spans="1:1" x14ac:dyDescent="0.55000000000000004">
      <c r="A29470" s="87"/>
    </row>
    <row r="29471" spans="1:1" x14ac:dyDescent="0.55000000000000004">
      <c r="A29471" s="87"/>
    </row>
    <row r="29472" spans="1:1" x14ac:dyDescent="0.55000000000000004">
      <c r="A29472" s="87"/>
    </row>
    <row r="29473" spans="1:1" x14ac:dyDescent="0.55000000000000004">
      <c r="A29473" s="87"/>
    </row>
    <row r="29474" spans="1:1" x14ac:dyDescent="0.55000000000000004">
      <c r="A29474" s="87"/>
    </row>
    <row r="29475" spans="1:1" x14ac:dyDescent="0.55000000000000004">
      <c r="A29475" s="87"/>
    </row>
    <row r="29476" spans="1:1" x14ac:dyDescent="0.55000000000000004">
      <c r="A29476" s="87"/>
    </row>
    <row r="29477" spans="1:1" x14ac:dyDescent="0.55000000000000004">
      <c r="A29477" s="87"/>
    </row>
    <row r="29478" spans="1:1" x14ac:dyDescent="0.55000000000000004">
      <c r="A29478" s="87"/>
    </row>
    <row r="29479" spans="1:1" x14ac:dyDescent="0.55000000000000004">
      <c r="A29479" s="87"/>
    </row>
    <row r="29480" spans="1:1" x14ac:dyDescent="0.55000000000000004">
      <c r="A29480" s="87"/>
    </row>
    <row r="29481" spans="1:1" x14ac:dyDescent="0.55000000000000004">
      <c r="A29481" s="87"/>
    </row>
    <row r="29482" spans="1:1" x14ac:dyDescent="0.55000000000000004">
      <c r="A29482" s="87"/>
    </row>
    <row r="29483" spans="1:1" x14ac:dyDescent="0.55000000000000004">
      <c r="A29483" s="87"/>
    </row>
    <row r="29484" spans="1:1" x14ac:dyDescent="0.55000000000000004">
      <c r="A29484" s="87"/>
    </row>
    <row r="29485" spans="1:1" x14ac:dyDescent="0.55000000000000004">
      <c r="A29485" s="87"/>
    </row>
    <row r="29486" spans="1:1" x14ac:dyDescent="0.55000000000000004">
      <c r="A29486" s="87"/>
    </row>
    <row r="29487" spans="1:1" x14ac:dyDescent="0.55000000000000004">
      <c r="A29487" s="87"/>
    </row>
    <row r="29488" spans="1:1" x14ac:dyDescent="0.55000000000000004">
      <c r="A29488" s="87"/>
    </row>
    <row r="29489" spans="1:1" x14ac:dyDescent="0.55000000000000004">
      <c r="A29489" s="87"/>
    </row>
    <row r="29490" spans="1:1" x14ac:dyDescent="0.55000000000000004">
      <c r="A29490" s="87"/>
    </row>
    <row r="29491" spans="1:1" x14ac:dyDescent="0.55000000000000004">
      <c r="A29491" s="87"/>
    </row>
    <row r="29492" spans="1:1" x14ac:dyDescent="0.55000000000000004">
      <c r="A29492" s="87"/>
    </row>
    <row r="29493" spans="1:1" x14ac:dyDescent="0.55000000000000004">
      <c r="A29493" s="87"/>
    </row>
    <row r="29494" spans="1:1" x14ac:dyDescent="0.55000000000000004">
      <c r="A29494" s="87"/>
    </row>
    <row r="29495" spans="1:1" x14ac:dyDescent="0.55000000000000004">
      <c r="A29495" s="87"/>
    </row>
    <row r="29496" spans="1:1" x14ac:dyDescent="0.55000000000000004">
      <c r="A29496" s="87"/>
    </row>
    <row r="29497" spans="1:1" x14ac:dyDescent="0.55000000000000004">
      <c r="A29497" s="87"/>
    </row>
    <row r="29498" spans="1:1" x14ac:dyDescent="0.55000000000000004">
      <c r="A29498" s="87"/>
    </row>
    <row r="29499" spans="1:1" x14ac:dyDescent="0.55000000000000004">
      <c r="A29499" s="87"/>
    </row>
    <row r="29500" spans="1:1" x14ac:dyDescent="0.55000000000000004">
      <c r="A29500" s="87"/>
    </row>
    <row r="29501" spans="1:1" x14ac:dyDescent="0.55000000000000004">
      <c r="A29501" s="87"/>
    </row>
    <row r="29502" spans="1:1" x14ac:dyDescent="0.55000000000000004">
      <c r="A29502" s="87"/>
    </row>
    <row r="29503" spans="1:1" x14ac:dyDescent="0.55000000000000004">
      <c r="A29503" s="87"/>
    </row>
    <row r="29504" spans="1:1" x14ac:dyDescent="0.55000000000000004">
      <c r="A29504" s="87"/>
    </row>
    <row r="29505" spans="1:1" x14ac:dyDescent="0.55000000000000004">
      <c r="A29505" s="87"/>
    </row>
    <row r="29506" spans="1:1" x14ac:dyDescent="0.55000000000000004">
      <c r="A29506" s="87"/>
    </row>
    <row r="29507" spans="1:1" x14ac:dyDescent="0.55000000000000004">
      <c r="A29507" s="87"/>
    </row>
    <row r="29508" spans="1:1" x14ac:dyDescent="0.55000000000000004">
      <c r="A29508" s="87"/>
    </row>
    <row r="29509" spans="1:1" x14ac:dyDescent="0.55000000000000004">
      <c r="A29509" s="87"/>
    </row>
    <row r="29510" spans="1:1" x14ac:dyDescent="0.55000000000000004">
      <c r="A29510" s="87"/>
    </row>
    <row r="29511" spans="1:1" x14ac:dyDescent="0.55000000000000004">
      <c r="A29511" s="87"/>
    </row>
    <row r="29512" spans="1:1" x14ac:dyDescent="0.55000000000000004">
      <c r="A29512" s="87"/>
    </row>
    <row r="29513" spans="1:1" x14ac:dyDescent="0.55000000000000004">
      <c r="A29513" s="87"/>
    </row>
    <row r="29514" spans="1:1" x14ac:dyDescent="0.55000000000000004">
      <c r="A29514" s="87"/>
    </row>
    <row r="29515" spans="1:1" x14ac:dyDescent="0.55000000000000004">
      <c r="A29515" s="87"/>
    </row>
    <row r="29516" spans="1:1" x14ac:dyDescent="0.55000000000000004">
      <c r="A29516" s="87"/>
    </row>
    <row r="29517" spans="1:1" x14ac:dyDescent="0.55000000000000004">
      <c r="A29517" s="87"/>
    </row>
    <row r="29518" spans="1:1" x14ac:dyDescent="0.55000000000000004">
      <c r="A29518" s="87"/>
    </row>
    <row r="29519" spans="1:1" x14ac:dyDescent="0.55000000000000004">
      <c r="A29519" s="87"/>
    </row>
    <row r="29520" spans="1:1" x14ac:dyDescent="0.55000000000000004">
      <c r="A29520" s="87"/>
    </row>
    <row r="29521" spans="1:1" x14ac:dyDescent="0.55000000000000004">
      <c r="A29521" s="87"/>
    </row>
    <row r="29522" spans="1:1" x14ac:dyDescent="0.55000000000000004">
      <c r="A29522" s="87"/>
    </row>
    <row r="29523" spans="1:1" x14ac:dyDescent="0.55000000000000004">
      <c r="A29523" s="87"/>
    </row>
    <row r="29524" spans="1:1" x14ac:dyDescent="0.55000000000000004">
      <c r="A29524" s="87"/>
    </row>
    <row r="29525" spans="1:1" x14ac:dyDescent="0.55000000000000004">
      <c r="A29525" s="87"/>
    </row>
    <row r="29526" spans="1:1" x14ac:dyDescent="0.55000000000000004">
      <c r="A29526" s="87"/>
    </row>
    <row r="29527" spans="1:1" x14ac:dyDescent="0.55000000000000004">
      <c r="A29527" s="87"/>
    </row>
    <row r="29528" spans="1:1" x14ac:dyDescent="0.55000000000000004">
      <c r="A29528" s="87"/>
    </row>
    <row r="29529" spans="1:1" x14ac:dyDescent="0.55000000000000004">
      <c r="A29529" s="87"/>
    </row>
    <row r="29530" spans="1:1" x14ac:dyDescent="0.55000000000000004">
      <c r="A29530" s="87"/>
    </row>
    <row r="29531" spans="1:1" x14ac:dyDescent="0.55000000000000004">
      <c r="A29531" s="87"/>
    </row>
    <row r="29532" spans="1:1" x14ac:dyDescent="0.55000000000000004">
      <c r="A29532" s="87"/>
    </row>
    <row r="29533" spans="1:1" x14ac:dyDescent="0.55000000000000004">
      <c r="A29533" s="87"/>
    </row>
    <row r="29534" spans="1:1" x14ac:dyDescent="0.55000000000000004">
      <c r="A29534" s="87"/>
    </row>
    <row r="29535" spans="1:1" x14ac:dyDescent="0.55000000000000004">
      <c r="A29535" s="87"/>
    </row>
    <row r="29536" spans="1:1" x14ac:dyDescent="0.55000000000000004">
      <c r="A29536" s="87"/>
    </row>
    <row r="29537" spans="1:1" x14ac:dyDescent="0.55000000000000004">
      <c r="A29537" s="87"/>
    </row>
    <row r="29538" spans="1:1" x14ac:dyDescent="0.55000000000000004">
      <c r="A29538" s="87"/>
    </row>
    <row r="29539" spans="1:1" x14ac:dyDescent="0.55000000000000004">
      <c r="A29539" s="87"/>
    </row>
    <row r="29540" spans="1:1" x14ac:dyDescent="0.55000000000000004">
      <c r="A29540" s="87"/>
    </row>
    <row r="29541" spans="1:1" x14ac:dyDescent="0.55000000000000004">
      <c r="A29541" s="87"/>
    </row>
    <row r="29542" spans="1:1" x14ac:dyDescent="0.55000000000000004">
      <c r="A29542" s="87"/>
    </row>
    <row r="29543" spans="1:1" x14ac:dyDescent="0.55000000000000004">
      <c r="A29543" s="87"/>
    </row>
    <row r="29544" spans="1:1" x14ac:dyDescent="0.55000000000000004">
      <c r="A29544" s="87"/>
    </row>
    <row r="29545" spans="1:1" x14ac:dyDescent="0.55000000000000004">
      <c r="A29545" s="87"/>
    </row>
    <row r="29546" spans="1:1" x14ac:dyDescent="0.55000000000000004">
      <c r="A29546" s="87"/>
    </row>
    <row r="29547" spans="1:1" x14ac:dyDescent="0.55000000000000004">
      <c r="A29547" s="87"/>
    </row>
    <row r="29548" spans="1:1" x14ac:dyDescent="0.55000000000000004">
      <c r="A29548" s="87"/>
    </row>
    <row r="29549" spans="1:1" x14ac:dyDescent="0.55000000000000004">
      <c r="A29549" s="87"/>
    </row>
    <row r="29550" spans="1:1" x14ac:dyDescent="0.55000000000000004">
      <c r="A29550" s="87"/>
    </row>
    <row r="29551" spans="1:1" x14ac:dyDescent="0.55000000000000004">
      <c r="A29551" s="87"/>
    </row>
    <row r="29552" spans="1:1" x14ac:dyDescent="0.55000000000000004">
      <c r="A29552" s="87"/>
    </row>
    <row r="29553" spans="1:1" x14ac:dyDescent="0.55000000000000004">
      <c r="A29553" s="87"/>
    </row>
    <row r="29554" spans="1:1" x14ac:dyDescent="0.55000000000000004">
      <c r="A29554" s="87"/>
    </row>
    <row r="29555" spans="1:1" x14ac:dyDescent="0.55000000000000004">
      <c r="A29555" s="87"/>
    </row>
    <row r="29556" spans="1:1" x14ac:dyDescent="0.55000000000000004">
      <c r="A29556" s="87"/>
    </row>
    <row r="29557" spans="1:1" x14ac:dyDescent="0.55000000000000004">
      <c r="A29557" s="87"/>
    </row>
    <row r="29558" spans="1:1" x14ac:dyDescent="0.55000000000000004">
      <c r="A29558" s="87"/>
    </row>
    <row r="29559" spans="1:1" x14ac:dyDescent="0.55000000000000004">
      <c r="A29559" s="87"/>
    </row>
    <row r="29560" spans="1:1" x14ac:dyDescent="0.55000000000000004">
      <c r="A29560" s="87"/>
    </row>
    <row r="29561" spans="1:1" x14ac:dyDescent="0.55000000000000004">
      <c r="A29561" s="87"/>
    </row>
    <row r="29562" spans="1:1" x14ac:dyDescent="0.55000000000000004">
      <c r="A29562" s="87"/>
    </row>
    <row r="29563" spans="1:1" x14ac:dyDescent="0.55000000000000004">
      <c r="A29563" s="87"/>
    </row>
    <row r="29564" spans="1:1" x14ac:dyDescent="0.55000000000000004">
      <c r="A29564" s="87"/>
    </row>
    <row r="29565" spans="1:1" x14ac:dyDescent="0.55000000000000004">
      <c r="A29565" s="87"/>
    </row>
    <row r="29566" spans="1:1" x14ac:dyDescent="0.55000000000000004">
      <c r="A29566" s="87"/>
    </row>
    <row r="29567" spans="1:1" x14ac:dyDescent="0.55000000000000004">
      <c r="A29567" s="87"/>
    </row>
    <row r="29568" spans="1:1" x14ac:dyDescent="0.55000000000000004">
      <c r="A29568" s="87"/>
    </row>
    <row r="29569" spans="1:1" x14ac:dyDescent="0.55000000000000004">
      <c r="A29569" s="87"/>
    </row>
    <row r="29570" spans="1:1" x14ac:dyDescent="0.55000000000000004">
      <c r="A29570" s="87"/>
    </row>
    <row r="29571" spans="1:1" x14ac:dyDescent="0.55000000000000004">
      <c r="A29571" s="87"/>
    </row>
    <row r="29572" spans="1:1" x14ac:dyDescent="0.55000000000000004">
      <c r="A29572" s="87"/>
    </row>
    <row r="29573" spans="1:1" x14ac:dyDescent="0.55000000000000004">
      <c r="A29573" s="87"/>
    </row>
    <row r="29574" spans="1:1" x14ac:dyDescent="0.55000000000000004">
      <c r="